248">
            <v>0</v>
          </cell>
          <cell r="AC16248">
            <v>0</v>
          </cell>
          <cell r="AD16248">
            <v>0</v>
          </cell>
          <cell r="AE16248">
            <v>0</v>
          </cell>
          <cell r="AF16248">
            <v>0</v>
          </cell>
          <cell r="AG16248">
            <v>0</v>
          </cell>
          <cell r="AH16248">
            <v>0</v>
          </cell>
          <cell r="AI16248">
            <v>0</v>
          </cell>
        </row>
        <row r="16249">
          <cell r="B16249">
            <v>0</v>
          </cell>
          <cell r="C16249">
            <v>0</v>
          </cell>
          <cell r="D16249">
            <v>0</v>
          </cell>
          <cell r="E16249">
            <v>0</v>
          </cell>
          <cell r="F16249">
            <v>0</v>
          </cell>
          <cell r="G16249">
            <v>0</v>
          </cell>
          <cell r="H16249">
            <v>0</v>
          </cell>
          <cell r="I16249">
            <v>0</v>
          </cell>
          <cell r="J16249">
            <v>0</v>
          </cell>
          <cell r="K16249">
            <v>0</v>
          </cell>
          <cell r="L16249">
            <v>0</v>
          </cell>
          <cell r="M16249">
            <v>0</v>
          </cell>
          <cell r="N16249">
            <v>0</v>
          </cell>
          <cell r="O16249">
            <v>0</v>
          </cell>
          <cell r="P16249">
            <v>0</v>
          </cell>
          <cell r="Q16249">
            <v>0</v>
          </cell>
          <cell r="R16249">
            <v>0</v>
          </cell>
          <cell r="S16249">
            <v>0</v>
          </cell>
          <cell r="T16249">
            <v>0</v>
          </cell>
          <cell r="U16249">
            <v>0</v>
          </cell>
          <cell r="V16249">
            <v>0</v>
          </cell>
          <cell r="W16249">
            <v>0</v>
          </cell>
          <cell r="X16249">
            <v>0</v>
          </cell>
          <cell r="Y16249">
            <v>0</v>
          </cell>
          <cell r="Z16249">
            <v>0</v>
          </cell>
          <cell r="AA16249">
            <v>0</v>
          </cell>
          <cell r="AB16249">
            <v>0</v>
          </cell>
          <cell r="AC16249">
            <v>0</v>
          </cell>
          <cell r="AD16249">
            <v>0</v>
          </cell>
          <cell r="AE16249">
            <v>0</v>
          </cell>
          <cell r="AF16249">
            <v>0</v>
          </cell>
          <cell r="AG16249">
            <v>0</v>
          </cell>
          <cell r="AH16249">
            <v>0</v>
          </cell>
          <cell r="AI16249">
            <v>0</v>
          </cell>
        </row>
        <row r="16250">
          <cell r="B16250">
            <v>0</v>
          </cell>
          <cell r="C16250">
            <v>0</v>
          </cell>
          <cell r="D16250">
            <v>0</v>
          </cell>
          <cell r="E16250">
            <v>0</v>
          </cell>
          <cell r="F16250">
            <v>0</v>
          </cell>
          <cell r="G16250">
            <v>0</v>
          </cell>
          <cell r="H16250">
            <v>0</v>
          </cell>
          <cell r="I16250">
            <v>0</v>
          </cell>
          <cell r="J16250">
            <v>0</v>
          </cell>
          <cell r="K16250">
            <v>0</v>
          </cell>
          <cell r="L16250">
            <v>0</v>
          </cell>
          <cell r="M16250">
            <v>0</v>
          </cell>
          <cell r="N16250">
            <v>0</v>
          </cell>
          <cell r="O16250">
            <v>0</v>
          </cell>
          <cell r="P16250">
            <v>0</v>
          </cell>
          <cell r="Q16250">
            <v>0</v>
          </cell>
          <cell r="R16250">
            <v>0</v>
          </cell>
          <cell r="S16250">
            <v>0</v>
          </cell>
          <cell r="T16250">
            <v>0</v>
          </cell>
          <cell r="U16250">
            <v>0</v>
          </cell>
          <cell r="V16250">
            <v>0</v>
          </cell>
          <cell r="W16250">
            <v>0</v>
          </cell>
          <cell r="X16250">
            <v>0</v>
          </cell>
          <cell r="Y16250">
            <v>0</v>
          </cell>
          <cell r="Z16250">
            <v>0</v>
          </cell>
          <cell r="AA16250">
            <v>0</v>
          </cell>
          <cell r="AB16250">
            <v>0</v>
          </cell>
          <cell r="AC16250">
            <v>0</v>
          </cell>
          <cell r="AD16250">
            <v>0</v>
          </cell>
          <cell r="AE16250">
            <v>0</v>
          </cell>
          <cell r="AF16250">
            <v>0</v>
          </cell>
          <cell r="AG16250">
            <v>0</v>
          </cell>
          <cell r="AH16250">
            <v>0</v>
          </cell>
          <cell r="AI16250">
            <v>0</v>
          </cell>
        </row>
        <row r="16251">
          <cell r="B16251">
            <v>0</v>
          </cell>
          <cell r="C16251">
            <v>0</v>
          </cell>
          <cell r="D16251">
            <v>0</v>
          </cell>
          <cell r="E16251">
            <v>0</v>
          </cell>
          <cell r="F16251">
            <v>0</v>
          </cell>
          <cell r="G16251">
            <v>0</v>
          </cell>
          <cell r="H16251">
            <v>0</v>
          </cell>
          <cell r="I16251">
            <v>0</v>
          </cell>
          <cell r="J16251">
            <v>0</v>
          </cell>
          <cell r="K16251">
            <v>0</v>
          </cell>
          <cell r="L16251">
            <v>0</v>
          </cell>
          <cell r="M16251">
            <v>0</v>
          </cell>
          <cell r="N16251">
            <v>0</v>
          </cell>
          <cell r="O16251">
            <v>0</v>
          </cell>
          <cell r="P16251">
            <v>0</v>
          </cell>
          <cell r="Q16251">
            <v>0</v>
          </cell>
          <cell r="R16251">
            <v>0</v>
          </cell>
          <cell r="S16251">
            <v>0</v>
          </cell>
          <cell r="T16251">
            <v>0</v>
          </cell>
          <cell r="U16251">
            <v>0</v>
          </cell>
          <cell r="V16251">
            <v>0</v>
          </cell>
          <cell r="W16251">
            <v>0</v>
          </cell>
          <cell r="X16251">
            <v>0</v>
          </cell>
          <cell r="Y16251">
            <v>0</v>
          </cell>
          <cell r="Z16251">
            <v>0</v>
          </cell>
          <cell r="AA16251">
            <v>0</v>
          </cell>
          <cell r="AB16251">
            <v>0</v>
          </cell>
          <cell r="AC16251">
            <v>0</v>
          </cell>
          <cell r="AD16251">
            <v>0</v>
          </cell>
          <cell r="AE16251">
            <v>0</v>
          </cell>
          <cell r="AF16251">
            <v>0</v>
          </cell>
          <cell r="AG16251">
            <v>0</v>
          </cell>
          <cell r="AH16251">
            <v>0</v>
          </cell>
          <cell r="AI16251">
            <v>0</v>
          </cell>
        </row>
        <row r="16252">
          <cell r="B16252">
            <v>0</v>
          </cell>
          <cell r="C16252">
            <v>0</v>
          </cell>
          <cell r="D16252">
            <v>0</v>
          </cell>
          <cell r="E16252">
            <v>0</v>
          </cell>
          <cell r="F16252">
            <v>0</v>
          </cell>
          <cell r="G16252">
            <v>0</v>
          </cell>
          <cell r="H16252">
            <v>0</v>
          </cell>
          <cell r="I16252">
            <v>0</v>
          </cell>
          <cell r="J16252">
            <v>0</v>
          </cell>
          <cell r="K16252">
            <v>0</v>
          </cell>
          <cell r="L16252">
            <v>0</v>
          </cell>
          <cell r="M16252">
            <v>0</v>
          </cell>
          <cell r="N16252">
            <v>0</v>
          </cell>
          <cell r="O16252">
            <v>0</v>
          </cell>
          <cell r="P16252">
            <v>0</v>
          </cell>
          <cell r="Q16252">
            <v>0</v>
          </cell>
          <cell r="R16252">
            <v>0</v>
          </cell>
          <cell r="S16252">
            <v>0</v>
          </cell>
          <cell r="T16252">
            <v>0</v>
          </cell>
          <cell r="U16252">
            <v>0</v>
          </cell>
          <cell r="V16252">
            <v>0</v>
          </cell>
          <cell r="W16252">
            <v>0</v>
          </cell>
          <cell r="X16252">
            <v>0</v>
          </cell>
          <cell r="Y16252">
            <v>0</v>
          </cell>
          <cell r="Z16252">
            <v>0</v>
          </cell>
          <cell r="AA16252">
            <v>0</v>
          </cell>
          <cell r="AB16252">
            <v>0</v>
          </cell>
          <cell r="AC16252">
            <v>0</v>
          </cell>
          <cell r="AD16252">
            <v>0</v>
          </cell>
          <cell r="AE16252">
            <v>0</v>
          </cell>
          <cell r="AF16252">
            <v>0</v>
          </cell>
          <cell r="AG16252">
            <v>0</v>
          </cell>
          <cell r="AH16252">
            <v>0</v>
          </cell>
          <cell r="AI16252">
            <v>0</v>
          </cell>
        </row>
        <row r="16253">
          <cell r="B16253">
            <v>0</v>
          </cell>
          <cell r="C16253">
            <v>0</v>
          </cell>
          <cell r="D16253">
            <v>0</v>
          </cell>
          <cell r="E16253">
            <v>0</v>
          </cell>
          <cell r="F16253">
            <v>0</v>
          </cell>
          <cell r="G16253">
            <v>0</v>
          </cell>
          <cell r="H16253">
            <v>0</v>
          </cell>
          <cell r="I16253">
            <v>0</v>
          </cell>
          <cell r="J16253">
            <v>0</v>
          </cell>
          <cell r="K16253">
            <v>0</v>
          </cell>
          <cell r="L16253">
            <v>0</v>
          </cell>
          <cell r="M16253">
            <v>0</v>
          </cell>
          <cell r="N16253">
            <v>0</v>
          </cell>
          <cell r="O16253">
            <v>0</v>
          </cell>
          <cell r="P16253">
            <v>0</v>
          </cell>
          <cell r="Q16253">
            <v>0</v>
          </cell>
          <cell r="R16253">
            <v>0</v>
          </cell>
          <cell r="S16253">
            <v>0</v>
          </cell>
          <cell r="T16253">
            <v>0</v>
          </cell>
          <cell r="U16253">
            <v>0</v>
          </cell>
          <cell r="V16253">
            <v>0</v>
          </cell>
          <cell r="W16253">
            <v>0</v>
          </cell>
          <cell r="X16253">
            <v>0</v>
          </cell>
          <cell r="Y16253">
            <v>0</v>
          </cell>
          <cell r="Z16253">
            <v>0</v>
          </cell>
          <cell r="AA16253">
            <v>0</v>
          </cell>
          <cell r="AB16253">
            <v>0</v>
          </cell>
          <cell r="AC16253">
            <v>0</v>
          </cell>
          <cell r="AD16253">
            <v>0</v>
          </cell>
          <cell r="AE16253">
            <v>0</v>
          </cell>
          <cell r="AF16253">
            <v>0</v>
          </cell>
          <cell r="AG16253">
            <v>0</v>
          </cell>
          <cell r="AH16253">
            <v>0</v>
          </cell>
          <cell r="AI16253">
            <v>0</v>
          </cell>
        </row>
        <row r="16254">
          <cell r="B16254">
            <v>0</v>
          </cell>
          <cell r="C16254">
            <v>0</v>
          </cell>
          <cell r="D16254">
            <v>0</v>
          </cell>
          <cell r="E16254">
            <v>0</v>
          </cell>
          <cell r="F16254">
            <v>0</v>
          </cell>
          <cell r="G16254">
            <v>0</v>
          </cell>
          <cell r="H16254">
            <v>0</v>
          </cell>
          <cell r="I16254">
            <v>0</v>
          </cell>
          <cell r="J16254">
            <v>0</v>
          </cell>
          <cell r="K16254">
            <v>0</v>
          </cell>
          <cell r="L16254">
            <v>0</v>
          </cell>
          <cell r="M16254">
            <v>0</v>
          </cell>
          <cell r="N16254">
            <v>0</v>
          </cell>
          <cell r="O16254">
            <v>0</v>
          </cell>
          <cell r="P16254">
            <v>0</v>
          </cell>
          <cell r="Q16254">
            <v>0</v>
          </cell>
          <cell r="R16254">
            <v>0</v>
          </cell>
          <cell r="S16254">
            <v>0</v>
          </cell>
          <cell r="T16254">
            <v>0</v>
          </cell>
          <cell r="U16254">
            <v>0</v>
          </cell>
          <cell r="V16254">
            <v>0</v>
          </cell>
          <cell r="W16254">
            <v>0</v>
          </cell>
          <cell r="X16254">
            <v>0</v>
          </cell>
          <cell r="Y16254">
            <v>0</v>
          </cell>
          <cell r="Z16254">
            <v>0</v>
          </cell>
          <cell r="AA16254">
            <v>0</v>
          </cell>
          <cell r="AB16254">
            <v>0</v>
          </cell>
          <cell r="AC16254">
            <v>0</v>
          </cell>
          <cell r="AD16254">
            <v>0</v>
          </cell>
          <cell r="AE16254">
            <v>0</v>
          </cell>
          <cell r="AF16254">
            <v>0</v>
          </cell>
          <cell r="AG16254">
            <v>0</v>
          </cell>
          <cell r="AH16254">
            <v>0</v>
          </cell>
          <cell r="AI16254">
            <v>0</v>
          </cell>
        </row>
        <row r="16255">
          <cell r="B16255">
            <v>0</v>
          </cell>
          <cell r="C16255">
            <v>0</v>
          </cell>
          <cell r="D16255">
            <v>0</v>
          </cell>
          <cell r="E16255">
            <v>0</v>
          </cell>
          <cell r="F16255">
            <v>0</v>
          </cell>
          <cell r="G16255">
            <v>0</v>
          </cell>
          <cell r="H16255">
            <v>0</v>
          </cell>
          <cell r="I16255">
            <v>0</v>
          </cell>
          <cell r="J16255">
            <v>0</v>
          </cell>
          <cell r="K16255">
            <v>0</v>
          </cell>
          <cell r="L16255">
            <v>0</v>
          </cell>
          <cell r="M16255">
            <v>0</v>
          </cell>
          <cell r="N16255">
            <v>0</v>
          </cell>
          <cell r="O16255">
            <v>0</v>
          </cell>
          <cell r="P16255">
            <v>0</v>
          </cell>
          <cell r="Q16255">
            <v>0</v>
          </cell>
          <cell r="R16255">
            <v>0</v>
          </cell>
          <cell r="S16255">
            <v>0</v>
          </cell>
          <cell r="T16255">
            <v>0</v>
          </cell>
          <cell r="U16255">
            <v>0</v>
          </cell>
          <cell r="V16255">
            <v>0</v>
          </cell>
          <cell r="W16255">
            <v>0</v>
          </cell>
          <cell r="X16255">
            <v>0</v>
          </cell>
          <cell r="Y16255">
            <v>0</v>
          </cell>
          <cell r="Z16255">
            <v>0</v>
          </cell>
          <cell r="AA16255">
            <v>0</v>
          </cell>
          <cell r="AB16255">
            <v>0</v>
          </cell>
          <cell r="AC16255">
            <v>0</v>
          </cell>
          <cell r="AD16255">
            <v>0</v>
          </cell>
          <cell r="AE16255">
            <v>0</v>
          </cell>
          <cell r="AF16255">
            <v>0</v>
          </cell>
          <cell r="AG16255">
            <v>0</v>
          </cell>
          <cell r="AH16255">
            <v>0</v>
          </cell>
          <cell r="AI16255">
            <v>0</v>
          </cell>
        </row>
        <row r="16256">
          <cell r="B16256">
            <v>0</v>
          </cell>
          <cell r="C16256">
            <v>0</v>
          </cell>
          <cell r="D16256">
            <v>0</v>
          </cell>
          <cell r="E16256">
            <v>0</v>
          </cell>
          <cell r="F16256">
            <v>0</v>
          </cell>
          <cell r="G16256">
            <v>0</v>
          </cell>
          <cell r="H16256">
            <v>0</v>
          </cell>
          <cell r="I16256">
            <v>0</v>
          </cell>
          <cell r="J16256">
            <v>0</v>
          </cell>
          <cell r="K16256">
            <v>0</v>
          </cell>
          <cell r="L16256">
            <v>0</v>
          </cell>
          <cell r="M16256">
            <v>0</v>
          </cell>
          <cell r="N16256">
            <v>0</v>
          </cell>
          <cell r="O16256">
            <v>0</v>
          </cell>
          <cell r="P16256">
            <v>0</v>
          </cell>
          <cell r="Q16256">
            <v>0</v>
          </cell>
          <cell r="R16256">
            <v>0</v>
          </cell>
          <cell r="S16256">
            <v>0</v>
          </cell>
          <cell r="T16256">
            <v>0</v>
          </cell>
          <cell r="U16256">
            <v>0</v>
          </cell>
          <cell r="V16256">
            <v>0</v>
          </cell>
          <cell r="W16256">
            <v>0</v>
          </cell>
          <cell r="X16256">
            <v>0</v>
          </cell>
          <cell r="Y16256">
            <v>0</v>
          </cell>
          <cell r="Z16256">
            <v>0</v>
          </cell>
          <cell r="AA16256">
            <v>0</v>
          </cell>
          <cell r="AB16256">
            <v>0</v>
          </cell>
          <cell r="AC16256">
            <v>0</v>
          </cell>
          <cell r="AD16256">
            <v>0</v>
          </cell>
          <cell r="AE16256">
            <v>0</v>
          </cell>
          <cell r="AF16256">
            <v>0</v>
          </cell>
          <cell r="AG16256">
            <v>0</v>
          </cell>
          <cell r="AH16256">
            <v>0</v>
          </cell>
          <cell r="AI16256">
            <v>0</v>
          </cell>
        </row>
        <row r="16257">
          <cell r="B16257">
            <v>0</v>
          </cell>
          <cell r="C16257">
            <v>0</v>
          </cell>
          <cell r="D16257">
            <v>0</v>
          </cell>
          <cell r="E16257">
            <v>0</v>
          </cell>
          <cell r="F16257">
            <v>0</v>
          </cell>
          <cell r="G16257">
            <v>0</v>
          </cell>
          <cell r="H16257">
            <v>0</v>
          </cell>
          <cell r="I16257">
            <v>0</v>
          </cell>
          <cell r="J16257">
            <v>0</v>
          </cell>
          <cell r="K16257">
            <v>0</v>
          </cell>
          <cell r="L16257">
            <v>0</v>
          </cell>
          <cell r="M16257">
            <v>0</v>
          </cell>
          <cell r="N16257">
            <v>0</v>
          </cell>
          <cell r="O16257">
            <v>0</v>
          </cell>
          <cell r="P16257">
            <v>0</v>
          </cell>
          <cell r="Q16257">
            <v>0</v>
          </cell>
          <cell r="R16257">
            <v>0</v>
          </cell>
          <cell r="S16257">
            <v>0</v>
          </cell>
          <cell r="T16257">
            <v>0</v>
          </cell>
          <cell r="U16257">
            <v>0</v>
          </cell>
          <cell r="V16257">
            <v>0</v>
          </cell>
          <cell r="W16257">
            <v>0</v>
          </cell>
          <cell r="X16257">
            <v>0</v>
          </cell>
          <cell r="Y16257">
            <v>0</v>
          </cell>
          <cell r="Z16257">
            <v>0</v>
          </cell>
          <cell r="AA16257">
            <v>0</v>
          </cell>
          <cell r="AB16257">
            <v>0</v>
          </cell>
          <cell r="AC16257">
            <v>0</v>
          </cell>
          <cell r="AD16257">
            <v>0</v>
          </cell>
          <cell r="AE16257">
            <v>0</v>
          </cell>
          <cell r="AF16257">
            <v>0</v>
          </cell>
          <cell r="AG16257">
            <v>0</v>
          </cell>
          <cell r="AH16257">
            <v>0</v>
          </cell>
          <cell r="AI16257">
            <v>0</v>
          </cell>
        </row>
        <row r="16258">
          <cell r="B16258">
            <v>0</v>
          </cell>
          <cell r="C16258">
            <v>0</v>
          </cell>
          <cell r="D16258">
            <v>0</v>
          </cell>
          <cell r="E16258">
            <v>0</v>
          </cell>
          <cell r="F16258">
            <v>0</v>
          </cell>
          <cell r="G16258">
            <v>0</v>
          </cell>
          <cell r="H16258">
            <v>0</v>
          </cell>
          <cell r="I16258">
            <v>0</v>
          </cell>
          <cell r="J16258">
            <v>0</v>
          </cell>
          <cell r="K16258">
            <v>0</v>
          </cell>
          <cell r="L16258">
            <v>0</v>
          </cell>
          <cell r="M16258">
            <v>0</v>
          </cell>
          <cell r="N16258">
            <v>0</v>
          </cell>
          <cell r="O16258">
            <v>0</v>
          </cell>
          <cell r="P16258">
            <v>0</v>
          </cell>
          <cell r="Q16258">
            <v>0</v>
          </cell>
          <cell r="R16258">
            <v>0</v>
          </cell>
          <cell r="S16258">
            <v>0</v>
          </cell>
          <cell r="T16258">
            <v>0</v>
          </cell>
          <cell r="U16258">
            <v>0</v>
          </cell>
          <cell r="V16258">
            <v>0</v>
          </cell>
          <cell r="W16258">
            <v>0</v>
          </cell>
          <cell r="X16258">
            <v>0</v>
          </cell>
          <cell r="Y16258">
            <v>0</v>
          </cell>
          <cell r="Z16258">
            <v>0</v>
          </cell>
          <cell r="AA16258">
            <v>0</v>
          </cell>
          <cell r="AB16258">
            <v>0</v>
          </cell>
          <cell r="AC16258">
            <v>0</v>
          </cell>
          <cell r="AD16258">
            <v>0</v>
          </cell>
          <cell r="AE16258">
            <v>0</v>
          </cell>
          <cell r="AF16258">
            <v>0</v>
          </cell>
          <cell r="AG16258">
            <v>0</v>
          </cell>
          <cell r="AH16258">
            <v>0</v>
          </cell>
          <cell r="AI16258">
            <v>0</v>
          </cell>
        </row>
        <row r="16259">
          <cell r="B16259">
            <v>0</v>
          </cell>
          <cell r="C16259">
            <v>0</v>
          </cell>
          <cell r="D16259">
            <v>0</v>
          </cell>
          <cell r="E16259">
            <v>0</v>
          </cell>
          <cell r="F16259">
            <v>0</v>
          </cell>
          <cell r="G16259">
            <v>0</v>
          </cell>
          <cell r="H16259">
            <v>0</v>
          </cell>
          <cell r="I16259">
            <v>0</v>
          </cell>
          <cell r="J16259">
            <v>0</v>
          </cell>
          <cell r="K16259">
            <v>0</v>
          </cell>
          <cell r="L16259">
            <v>0</v>
          </cell>
          <cell r="M16259">
            <v>0</v>
          </cell>
          <cell r="N16259">
            <v>0</v>
          </cell>
          <cell r="O16259">
            <v>0</v>
          </cell>
          <cell r="P16259">
            <v>0</v>
          </cell>
          <cell r="Q16259">
            <v>0</v>
          </cell>
          <cell r="R16259">
            <v>0</v>
          </cell>
          <cell r="S16259">
            <v>0</v>
          </cell>
          <cell r="T16259">
            <v>0</v>
          </cell>
          <cell r="U16259">
            <v>0</v>
          </cell>
          <cell r="V16259">
            <v>0</v>
          </cell>
          <cell r="W16259">
            <v>0</v>
          </cell>
          <cell r="X16259">
            <v>0</v>
          </cell>
          <cell r="Y16259">
            <v>0</v>
          </cell>
          <cell r="Z16259">
            <v>0</v>
          </cell>
          <cell r="AA16259">
            <v>0</v>
          </cell>
          <cell r="AB16259">
            <v>0</v>
          </cell>
          <cell r="AC16259">
            <v>0</v>
          </cell>
          <cell r="AD16259">
            <v>0</v>
          </cell>
          <cell r="AE16259">
            <v>0</v>
          </cell>
          <cell r="AF16259">
            <v>0</v>
          </cell>
          <cell r="AG16259">
            <v>0</v>
          </cell>
          <cell r="AH16259">
            <v>0</v>
          </cell>
          <cell r="AI16259">
            <v>0</v>
          </cell>
        </row>
        <row r="16260">
          <cell r="B16260">
            <v>0</v>
          </cell>
          <cell r="C16260">
            <v>0</v>
          </cell>
          <cell r="D16260">
            <v>0</v>
          </cell>
          <cell r="E16260">
            <v>0</v>
          </cell>
          <cell r="F16260">
            <v>0</v>
          </cell>
          <cell r="G16260">
            <v>0</v>
          </cell>
          <cell r="H16260">
            <v>0</v>
          </cell>
          <cell r="I16260">
            <v>0</v>
          </cell>
          <cell r="J16260">
            <v>0</v>
          </cell>
          <cell r="K16260">
            <v>0</v>
          </cell>
          <cell r="L16260">
            <v>0</v>
          </cell>
          <cell r="M16260">
            <v>0</v>
          </cell>
          <cell r="N16260">
            <v>0</v>
          </cell>
          <cell r="O16260">
            <v>0</v>
          </cell>
          <cell r="P16260">
            <v>0</v>
          </cell>
          <cell r="Q16260">
            <v>0</v>
          </cell>
          <cell r="R16260">
            <v>0</v>
          </cell>
          <cell r="S16260">
            <v>0</v>
          </cell>
          <cell r="T16260">
            <v>0</v>
          </cell>
          <cell r="U16260">
            <v>0</v>
          </cell>
          <cell r="V16260">
            <v>0</v>
          </cell>
          <cell r="W16260">
            <v>0</v>
          </cell>
          <cell r="X16260">
            <v>0</v>
          </cell>
          <cell r="Y16260">
            <v>0</v>
          </cell>
          <cell r="Z16260">
            <v>0</v>
          </cell>
          <cell r="AA16260">
            <v>0</v>
          </cell>
          <cell r="AB16260">
            <v>0</v>
          </cell>
          <cell r="AC16260">
            <v>0</v>
          </cell>
          <cell r="AD16260">
            <v>0</v>
          </cell>
          <cell r="AE16260">
            <v>0</v>
          </cell>
          <cell r="AF16260">
            <v>0</v>
          </cell>
          <cell r="AG16260">
            <v>0</v>
          </cell>
          <cell r="AH16260">
            <v>0</v>
          </cell>
          <cell r="AI16260">
            <v>0</v>
          </cell>
        </row>
        <row r="16261">
          <cell r="B16261">
            <v>0</v>
          </cell>
          <cell r="C16261">
            <v>0</v>
          </cell>
          <cell r="D16261">
            <v>0</v>
          </cell>
          <cell r="E16261">
            <v>0</v>
          </cell>
          <cell r="F16261">
            <v>0</v>
          </cell>
          <cell r="G16261">
            <v>0</v>
          </cell>
          <cell r="H16261">
            <v>0</v>
          </cell>
          <cell r="I16261">
            <v>0</v>
          </cell>
          <cell r="J16261">
            <v>0</v>
          </cell>
          <cell r="K16261">
            <v>0</v>
          </cell>
          <cell r="L16261">
            <v>0</v>
          </cell>
          <cell r="M16261">
            <v>0</v>
          </cell>
          <cell r="N16261">
            <v>0</v>
          </cell>
          <cell r="O16261">
            <v>0</v>
          </cell>
          <cell r="P16261">
            <v>0</v>
          </cell>
          <cell r="Q16261">
            <v>0</v>
          </cell>
          <cell r="R16261">
            <v>0</v>
          </cell>
          <cell r="S16261">
            <v>0</v>
          </cell>
          <cell r="T16261">
            <v>0</v>
          </cell>
          <cell r="U16261">
            <v>0</v>
          </cell>
          <cell r="V16261">
            <v>0</v>
          </cell>
          <cell r="W16261">
            <v>0</v>
          </cell>
          <cell r="X16261">
            <v>0</v>
          </cell>
          <cell r="Y16261">
            <v>0</v>
          </cell>
          <cell r="Z16261">
            <v>0</v>
          </cell>
          <cell r="AA16261">
            <v>0</v>
          </cell>
          <cell r="AB16261">
            <v>0</v>
          </cell>
          <cell r="AC16261">
            <v>0</v>
          </cell>
          <cell r="AD16261">
            <v>0</v>
          </cell>
          <cell r="AE16261">
            <v>0</v>
          </cell>
          <cell r="AF16261">
            <v>0</v>
          </cell>
          <cell r="AG16261">
            <v>0</v>
          </cell>
          <cell r="AH16261">
            <v>0</v>
          </cell>
          <cell r="AI16261">
            <v>0</v>
          </cell>
        </row>
        <row r="16262">
          <cell r="B16262">
            <v>0</v>
          </cell>
          <cell r="C16262">
            <v>0</v>
          </cell>
          <cell r="D16262">
            <v>0</v>
          </cell>
          <cell r="E16262">
            <v>0</v>
          </cell>
          <cell r="F16262">
            <v>0</v>
          </cell>
          <cell r="G16262">
            <v>0</v>
          </cell>
          <cell r="H16262">
            <v>0</v>
          </cell>
          <cell r="I16262">
            <v>0</v>
          </cell>
          <cell r="J16262">
            <v>0</v>
          </cell>
          <cell r="K16262">
            <v>0</v>
          </cell>
          <cell r="L16262">
            <v>0</v>
          </cell>
          <cell r="M16262">
            <v>0</v>
          </cell>
          <cell r="N16262">
            <v>0</v>
          </cell>
          <cell r="O16262">
            <v>0</v>
          </cell>
          <cell r="P16262">
            <v>0</v>
          </cell>
          <cell r="Q16262">
            <v>0</v>
          </cell>
          <cell r="R16262">
            <v>0</v>
          </cell>
          <cell r="S16262">
            <v>0</v>
          </cell>
          <cell r="T16262">
            <v>0</v>
          </cell>
          <cell r="U16262">
            <v>0</v>
          </cell>
          <cell r="V16262">
            <v>0</v>
          </cell>
          <cell r="W16262">
            <v>0</v>
          </cell>
          <cell r="X16262">
            <v>0</v>
          </cell>
          <cell r="Y16262">
            <v>0</v>
          </cell>
          <cell r="Z16262">
            <v>0</v>
          </cell>
          <cell r="AA16262">
            <v>0</v>
          </cell>
          <cell r="AB16262">
            <v>0</v>
          </cell>
          <cell r="AC16262">
            <v>0</v>
          </cell>
          <cell r="AD16262">
            <v>0</v>
          </cell>
          <cell r="AE16262">
            <v>0</v>
          </cell>
          <cell r="AF16262">
            <v>0</v>
          </cell>
          <cell r="AG16262">
            <v>0</v>
          </cell>
          <cell r="AH16262">
            <v>0</v>
          </cell>
          <cell r="AI16262">
            <v>0</v>
          </cell>
        </row>
        <row r="16263">
          <cell r="B16263">
            <v>0</v>
          </cell>
          <cell r="C16263">
            <v>0</v>
          </cell>
          <cell r="D16263">
            <v>0</v>
          </cell>
          <cell r="E16263">
            <v>0</v>
          </cell>
          <cell r="F16263">
            <v>0</v>
          </cell>
          <cell r="G16263">
            <v>0</v>
          </cell>
          <cell r="H16263">
            <v>0</v>
          </cell>
          <cell r="I16263">
            <v>0</v>
          </cell>
          <cell r="J16263">
            <v>0</v>
          </cell>
          <cell r="K16263">
            <v>0</v>
          </cell>
          <cell r="L16263">
            <v>0</v>
          </cell>
          <cell r="M16263">
            <v>0</v>
          </cell>
          <cell r="N16263">
            <v>0</v>
          </cell>
          <cell r="O16263">
            <v>0</v>
          </cell>
          <cell r="P16263">
            <v>0</v>
          </cell>
          <cell r="Q16263">
            <v>0</v>
          </cell>
          <cell r="R16263">
            <v>0</v>
          </cell>
          <cell r="S16263">
            <v>0</v>
          </cell>
          <cell r="T16263">
            <v>0</v>
          </cell>
          <cell r="U16263">
            <v>0</v>
          </cell>
          <cell r="V16263">
            <v>0</v>
          </cell>
          <cell r="W16263">
            <v>0</v>
          </cell>
          <cell r="X16263">
            <v>0</v>
          </cell>
          <cell r="Y16263">
            <v>0</v>
          </cell>
          <cell r="Z16263">
            <v>0</v>
          </cell>
          <cell r="AA16263">
            <v>0</v>
          </cell>
          <cell r="AB16263">
            <v>0</v>
          </cell>
          <cell r="AC16263">
            <v>0</v>
          </cell>
          <cell r="AD16263">
            <v>0</v>
          </cell>
          <cell r="AE16263">
            <v>0</v>
          </cell>
          <cell r="AF16263">
            <v>0</v>
          </cell>
          <cell r="AG16263">
            <v>0</v>
          </cell>
          <cell r="AH16263">
            <v>0</v>
          </cell>
          <cell r="AI16263">
            <v>0</v>
          </cell>
        </row>
        <row r="16264">
          <cell r="B16264">
            <v>0</v>
          </cell>
          <cell r="C16264">
            <v>0</v>
          </cell>
          <cell r="D16264">
            <v>0</v>
          </cell>
          <cell r="E16264">
            <v>0</v>
          </cell>
          <cell r="F16264">
            <v>0</v>
          </cell>
          <cell r="G16264">
            <v>0</v>
          </cell>
          <cell r="H16264">
            <v>0</v>
          </cell>
          <cell r="I16264">
            <v>0</v>
          </cell>
          <cell r="J16264">
            <v>0</v>
          </cell>
          <cell r="K16264">
            <v>0</v>
          </cell>
          <cell r="L16264">
            <v>0</v>
          </cell>
          <cell r="M16264">
            <v>0</v>
          </cell>
          <cell r="N16264">
            <v>0</v>
          </cell>
          <cell r="O16264">
            <v>0</v>
          </cell>
          <cell r="P16264">
            <v>0</v>
          </cell>
          <cell r="Q16264">
            <v>0</v>
          </cell>
          <cell r="R16264">
            <v>0</v>
          </cell>
          <cell r="S16264">
            <v>0</v>
          </cell>
          <cell r="T16264">
            <v>0</v>
          </cell>
          <cell r="U16264">
            <v>0</v>
          </cell>
          <cell r="V16264">
            <v>0</v>
          </cell>
          <cell r="W16264">
            <v>0</v>
          </cell>
          <cell r="X16264">
            <v>0</v>
          </cell>
          <cell r="Y16264">
            <v>0</v>
          </cell>
          <cell r="Z16264">
            <v>0</v>
          </cell>
          <cell r="AA16264">
            <v>0</v>
          </cell>
          <cell r="AB16264">
            <v>0</v>
          </cell>
          <cell r="AC16264">
            <v>0</v>
          </cell>
          <cell r="AD16264">
            <v>0</v>
          </cell>
          <cell r="AE16264">
            <v>0</v>
          </cell>
          <cell r="AF16264">
            <v>0</v>
          </cell>
          <cell r="AG16264">
            <v>0</v>
          </cell>
          <cell r="AH16264">
            <v>0</v>
          </cell>
          <cell r="AI16264">
            <v>0</v>
          </cell>
        </row>
        <row r="16265">
          <cell r="B16265">
            <v>0</v>
          </cell>
          <cell r="C16265">
            <v>0</v>
          </cell>
          <cell r="D16265">
            <v>0</v>
          </cell>
          <cell r="E16265">
            <v>0</v>
          </cell>
          <cell r="F16265">
            <v>0</v>
          </cell>
          <cell r="G16265">
            <v>0</v>
          </cell>
          <cell r="H16265">
            <v>0</v>
          </cell>
          <cell r="I16265">
            <v>0</v>
          </cell>
          <cell r="J16265">
            <v>0</v>
          </cell>
          <cell r="K16265">
            <v>0</v>
          </cell>
          <cell r="L16265">
            <v>0</v>
          </cell>
          <cell r="M16265">
            <v>0</v>
          </cell>
          <cell r="N16265">
            <v>0</v>
          </cell>
          <cell r="O16265">
            <v>0</v>
          </cell>
          <cell r="P16265">
            <v>0</v>
          </cell>
          <cell r="Q16265">
            <v>0</v>
          </cell>
          <cell r="R16265">
            <v>0</v>
          </cell>
          <cell r="S16265">
            <v>0</v>
          </cell>
          <cell r="T16265">
            <v>0</v>
          </cell>
          <cell r="U16265">
            <v>0</v>
          </cell>
          <cell r="V16265">
            <v>0</v>
          </cell>
          <cell r="W16265">
            <v>0</v>
          </cell>
          <cell r="X16265">
            <v>0</v>
          </cell>
          <cell r="Y16265">
            <v>0</v>
          </cell>
          <cell r="Z16265">
            <v>0</v>
          </cell>
          <cell r="AA16265">
            <v>0</v>
          </cell>
          <cell r="AB16265">
            <v>0</v>
          </cell>
          <cell r="AC16265">
            <v>0</v>
          </cell>
          <cell r="AD16265">
            <v>0</v>
          </cell>
          <cell r="AE16265">
            <v>0</v>
          </cell>
          <cell r="AF16265">
            <v>0</v>
          </cell>
          <cell r="AG16265">
            <v>0</v>
          </cell>
          <cell r="AH16265">
            <v>0</v>
          </cell>
          <cell r="AI16265">
            <v>0</v>
          </cell>
        </row>
        <row r="16266">
          <cell r="B16266">
            <v>0</v>
          </cell>
          <cell r="C16266">
            <v>0</v>
          </cell>
          <cell r="D16266">
            <v>0</v>
          </cell>
          <cell r="E16266">
            <v>0</v>
          </cell>
          <cell r="F16266">
            <v>0</v>
          </cell>
          <cell r="G16266">
            <v>0</v>
          </cell>
          <cell r="H16266">
            <v>0</v>
          </cell>
          <cell r="I16266">
            <v>0</v>
          </cell>
          <cell r="J16266">
            <v>0</v>
          </cell>
          <cell r="K16266">
            <v>0</v>
          </cell>
          <cell r="L16266">
            <v>0</v>
          </cell>
          <cell r="M16266">
            <v>0</v>
          </cell>
          <cell r="N16266">
            <v>0</v>
          </cell>
          <cell r="O16266">
            <v>0</v>
          </cell>
          <cell r="P16266">
            <v>0</v>
          </cell>
          <cell r="Q16266">
            <v>0</v>
          </cell>
          <cell r="R16266">
            <v>0</v>
          </cell>
          <cell r="S16266">
            <v>0</v>
          </cell>
          <cell r="T16266">
            <v>0</v>
          </cell>
          <cell r="U16266">
            <v>0</v>
          </cell>
          <cell r="V16266">
            <v>0</v>
          </cell>
          <cell r="W16266">
            <v>0</v>
          </cell>
          <cell r="X16266">
            <v>0</v>
          </cell>
          <cell r="Y16266">
            <v>0</v>
          </cell>
          <cell r="Z16266">
            <v>0</v>
          </cell>
          <cell r="AA16266">
            <v>0</v>
          </cell>
          <cell r="AB16266">
            <v>0</v>
          </cell>
          <cell r="AC16266">
            <v>0</v>
          </cell>
          <cell r="AD16266">
            <v>0</v>
          </cell>
          <cell r="AE16266">
            <v>0</v>
          </cell>
          <cell r="AF16266">
            <v>0</v>
          </cell>
          <cell r="AG16266">
            <v>0</v>
          </cell>
          <cell r="AH16266">
            <v>0</v>
          </cell>
          <cell r="AI16266">
            <v>0</v>
          </cell>
        </row>
        <row r="16267">
          <cell r="B16267">
            <v>0</v>
          </cell>
          <cell r="C16267">
            <v>0</v>
          </cell>
          <cell r="D16267">
            <v>0</v>
          </cell>
          <cell r="E16267">
            <v>0</v>
          </cell>
          <cell r="F16267">
            <v>0</v>
          </cell>
          <cell r="G16267">
            <v>0</v>
          </cell>
          <cell r="H16267">
            <v>0</v>
          </cell>
          <cell r="I16267">
            <v>0</v>
          </cell>
          <cell r="J16267">
            <v>0</v>
          </cell>
          <cell r="K16267">
            <v>0</v>
          </cell>
          <cell r="L16267">
            <v>0</v>
          </cell>
          <cell r="M16267">
            <v>0</v>
          </cell>
          <cell r="N16267">
            <v>0</v>
          </cell>
          <cell r="O16267">
            <v>0</v>
          </cell>
          <cell r="P16267">
            <v>0</v>
          </cell>
          <cell r="Q16267">
            <v>0</v>
          </cell>
          <cell r="R16267">
            <v>0</v>
          </cell>
          <cell r="S16267">
            <v>0</v>
          </cell>
          <cell r="T16267">
            <v>0</v>
          </cell>
          <cell r="U16267">
            <v>0</v>
          </cell>
          <cell r="V16267">
            <v>0</v>
          </cell>
          <cell r="W16267">
            <v>0</v>
          </cell>
          <cell r="X16267">
            <v>0</v>
          </cell>
          <cell r="Y16267">
            <v>0</v>
          </cell>
          <cell r="Z16267">
            <v>0</v>
          </cell>
          <cell r="AA16267">
            <v>0</v>
          </cell>
          <cell r="AB16267">
            <v>0</v>
          </cell>
          <cell r="AC16267">
            <v>0</v>
          </cell>
          <cell r="AD16267">
            <v>0</v>
          </cell>
          <cell r="AE16267">
            <v>0</v>
          </cell>
          <cell r="AF16267">
            <v>0</v>
          </cell>
          <cell r="AG16267">
            <v>0</v>
          </cell>
          <cell r="AH16267">
            <v>0</v>
          </cell>
          <cell r="AI16267">
            <v>0</v>
          </cell>
        </row>
        <row r="16268">
          <cell r="B16268">
            <v>0</v>
          </cell>
          <cell r="C16268">
            <v>0</v>
          </cell>
          <cell r="D16268">
            <v>0</v>
          </cell>
          <cell r="E16268">
            <v>0</v>
          </cell>
          <cell r="F16268">
            <v>0</v>
          </cell>
          <cell r="G16268">
            <v>0</v>
          </cell>
          <cell r="H16268">
            <v>0</v>
          </cell>
          <cell r="I16268">
            <v>0</v>
          </cell>
          <cell r="J16268">
            <v>0</v>
          </cell>
          <cell r="K16268">
            <v>0</v>
          </cell>
          <cell r="L16268">
            <v>0</v>
          </cell>
          <cell r="M16268">
            <v>0</v>
          </cell>
          <cell r="N16268">
            <v>0</v>
          </cell>
          <cell r="O16268">
            <v>0</v>
          </cell>
          <cell r="P16268">
            <v>0</v>
          </cell>
          <cell r="Q16268">
            <v>0</v>
          </cell>
          <cell r="R16268">
            <v>0</v>
          </cell>
          <cell r="S16268">
            <v>0</v>
          </cell>
          <cell r="T16268">
            <v>0</v>
          </cell>
          <cell r="U16268">
            <v>0</v>
          </cell>
          <cell r="V16268">
            <v>0</v>
          </cell>
          <cell r="W16268">
            <v>0</v>
          </cell>
          <cell r="X16268">
            <v>0</v>
          </cell>
          <cell r="Y16268">
            <v>0</v>
          </cell>
          <cell r="Z16268">
            <v>0</v>
          </cell>
          <cell r="AA16268">
            <v>0</v>
          </cell>
          <cell r="AB16268">
            <v>0</v>
          </cell>
          <cell r="AC16268">
            <v>0</v>
          </cell>
          <cell r="AD16268">
            <v>0</v>
          </cell>
          <cell r="AE16268">
            <v>0</v>
          </cell>
          <cell r="AF16268">
            <v>0</v>
          </cell>
          <cell r="AG16268">
            <v>0</v>
          </cell>
          <cell r="AH16268">
            <v>0</v>
          </cell>
          <cell r="AI16268">
            <v>0</v>
          </cell>
        </row>
        <row r="16269">
          <cell r="B16269">
            <v>0</v>
          </cell>
          <cell r="C16269">
            <v>0</v>
          </cell>
          <cell r="D16269">
            <v>0</v>
          </cell>
          <cell r="E16269">
            <v>0</v>
          </cell>
          <cell r="F16269">
            <v>0</v>
          </cell>
          <cell r="G16269">
            <v>0</v>
          </cell>
          <cell r="H16269">
            <v>0</v>
          </cell>
          <cell r="I16269">
            <v>0</v>
          </cell>
          <cell r="J16269">
            <v>0</v>
          </cell>
          <cell r="K16269">
            <v>0</v>
          </cell>
          <cell r="L16269">
            <v>0</v>
          </cell>
          <cell r="M16269">
            <v>0</v>
          </cell>
          <cell r="N16269">
            <v>0</v>
          </cell>
          <cell r="O16269">
            <v>0</v>
          </cell>
          <cell r="P16269">
            <v>0</v>
          </cell>
          <cell r="Q16269">
            <v>0</v>
          </cell>
          <cell r="R16269">
            <v>0</v>
          </cell>
          <cell r="S16269">
            <v>0</v>
          </cell>
          <cell r="T16269">
            <v>0</v>
          </cell>
          <cell r="U16269">
            <v>0</v>
          </cell>
          <cell r="V16269">
            <v>0</v>
          </cell>
          <cell r="W16269">
            <v>0</v>
          </cell>
          <cell r="X16269">
            <v>0</v>
          </cell>
          <cell r="Y16269">
            <v>0</v>
          </cell>
          <cell r="Z16269">
            <v>0</v>
          </cell>
          <cell r="AA16269">
            <v>0</v>
          </cell>
          <cell r="AB16269">
            <v>0</v>
          </cell>
          <cell r="AC16269">
            <v>0</v>
          </cell>
          <cell r="AD16269">
            <v>0</v>
          </cell>
          <cell r="AE16269">
            <v>0</v>
          </cell>
          <cell r="AF16269">
            <v>0</v>
          </cell>
          <cell r="AG16269">
            <v>0</v>
          </cell>
          <cell r="AH16269">
            <v>0</v>
          </cell>
          <cell r="AI16269">
            <v>0</v>
          </cell>
        </row>
        <row r="16270">
          <cell r="B16270">
            <v>0</v>
          </cell>
          <cell r="C16270">
            <v>0</v>
          </cell>
          <cell r="D16270">
            <v>0</v>
          </cell>
          <cell r="E16270">
            <v>0</v>
          </cell>
          <cell r="F16270">
            <v>0</v>
          </cell>
          <cell r="G16270">
            <v>0</v>
          </cell>
          <cell r="H16270">
            <v>0</v>
          </cell>
          <cell r="I16270">
            <v>0</v>
          </cell>
          <cell r="J16270">
            <v>0</v>
          </cell>
          <cell r="K16270">
            <v>0</v>
          </cell>
          <cell r="L16270">
            <v>0</v>
          </cell>
          <cell r="M16270">
            <v>0</v>
          </cell>
          <cell r="N16270">
            <v>0</v>
          </cell>
          <cell r="O16270">
            <v>0</v>
          </cell>
          <cell r="P16270">
            <v>0</v>
          </cell>
          <cell r="Q16270">
            <v>0</v>
          </cell>
          <cell r="R16270">
            <v>0</v>
          </cell>
          <cell r="S16270">
            <v>0</v>
          </cell>
          <cell r="T16270">
            <v>0</v>
          </cell>
          <cell r="U16270">
            <v>0</v>
          </cell>
          <cell r="V16270">
            <v>0</v>
          </cell>
          <cell r="W16270">
            <v>0</v>
          </cell>
          <cell r="X16270">
            <v>0</v>
          </cell>
          <cell r="Y16270">
            <v>0</v>
          </cell>
          <cell r="Z16270">
            <v>0</v>
          </cell>
          <cell r="AA16270">
            <v>0</v>
          </cell>
          <cell r="AB16270">
            <v>0</v>
          </cell>
          <cell r="AC16270">
            <v>0</v>
          </cell>
          <cell r="AD16270">
            <v>0</v>
          </cell>
          <cell r="AE16270">
            <v>0</v>
          </cell>
          <cell r="AF16270">
            <v>0</v>
          </cell>
          <cell r="AG16270">
            <v>0</v>
          </cell>
          <cell r="AH16270">
            <v>0</v>
          </cell>
          <cell r="AI16270">
            <v>0</v>
          </cell>
        </row>
        <row r="16271">
          <cell r="B16271">
            <v>0</v>
          </cell>
          <cell r="C16271">
            <v>0</v>
          </cell>
          <cell r="D16271">
            <v>0</v>
          </cell>
          <cell r="E16271">
            <v>0</v>
          </cell>
          <cell r="F16271">
            <v>0</v>
          </cell>
          <cell r="G16271">
            <v>0</v>
          </cell>
          <cell r="H16271">
            <v>0</v>
          </cell>
          <cell r="I16271">
            <v>0</v>
          </cell>
          <cell r="J16271">
            <v>0</v>
          </cell>
          <cell r="K16271">
            <v>0</v>
          </cell>
          <cell r="L16271">
            <v>0</v>
          </cell>
          <cell r="M16271">
            <v>0</v>
          </cell>
          <cell r="N16271">
            <v>0</v>
          </cell>
          <cell r="O16271">
            <v>0</v>
          </cell>
          <cell r="P16271">
            <v>0</v>
          </cell>
          <cell r="Q16271">
            <v>0</v>
          </cell>
          <cell r="R16271">
            <v>0</v>
          </cell>
          <cell r="S16271">
            <v>0</v>
          </cell>
          <cell r="T16271">
            <v>0</v>
          </cell>
          <cell r="U16271">
            <v>0</v>
          </cell>
          <cell r="V16271">
            <v>0</v>
          </cell>
          <cell r="W16271">
            <v>0</v>
          </cell>
          <cell r="X16271">
            <v>0</v>
          </cell>
          <cell r="Y16271">
            <v>0</v>
          </cell>
          <cell r="Z16271">
            <v>0</v>
          </cell>
          <cell r="AA16271">
            <v>0</v>
          </cell>
          <cell r="AB16271">
            <v>0</v>
          </cell>
          <cell r="AC16271">
            <v>0</v>
          </cell>
          <cell r="AD16271">
            <v>0</v>
          </cell>
          <cell r="AE16271">
            <v>0</v>
          </cell>
          <cell r="AF16271">
            <v>0</v>
          </cell>
          <cell r="AG16271">
            <v>0</v>
          </cell>
          <cell r="AH16271">
            <v>0</v>
          </cell>
          <cell r="AI16271">
            <v>0</v>
          </cell>
        </row>
        <row r="16272">
          <cell r="B16272">
            <v>0</v>
          </cell>
          <cell r="C16272">
            <v>0</v>
          </cell>
          <cell r="D16272">
            <v>0</v>
          </cell>
          <cell r="E16272">
            <v>0</v>
          </cell>
          <cell r="F16272">
            <v>0</v>
          </cell>
          <cell r="G16272">
            <v>0</v>
          </cell>
          <cell r="H16272">
            <v>0</v>
          </cell>
          <cell r="I16272">
            <v>0</v>
          </cell>
          <cell r="J16272">
            <v>0</v>
          </cell>
          <cell r="K16272">
            <v>0</v>
          </cell>
          <cell r="L16272">
            <v>0</v>
          </cell>
          <cell r="M16272">
            <v>0</v>
          </cell>
          <cell r="N16272">
            <v>0</v>
          </cell>
          <cell r="O16272">
            <v>0</v>
          </cell>
          <cell r="P16272">
            <v>0</v>
          </cell>
          <cell r="Q16272">
            <v>0</v>
          </cell>
          <cell r="R16272">
            <v>0</v>
          </cell>
          <cell r="S16272">
            <v>0</v>
          </cell>
          <cell r="T16272">
            <v>0</v>
          </cell>
          <cell r="U16272">
            <v>0</v>
          </cell>
          <cell r="V16272">
            <v>0</v>
          </cell>
          <cell r="W16272">
            <v>0</v>
          </cell>
          <cell r="X16272">
            <v>0</v>
          </cell>
          <cell r="Y16272">
            <v>0</v>
          </cell>
          <cell r="Z16272">
            <v>0</v>
          </cell>
          <cell r="AA16272">
            <v>0</v>
          </cell>
          <cell r="AB16272">
            <v>0</v>
          </cell>
          <cell r="AC16272">
            <v>0</v>
          </cell>
          <cell r="AD16272">
            <v>0</v>
          </cell>
          <cell r="AE16272">
            <v>0</v>
          </cell>
          <cell r="AF16272">
            <v>0</v>
          </cell>
          <cell r="AG16272">
            <v>0</v>
          </cell>
          <cell r="AH16272">
            <v>0</v>
          </cell>
          <cell r="AI16272">
            <v>0</v>
          </cell>
        </row>
        <row r="16273">
          <cell r="B16273">
            <v>0</v>
          </cell>
          <cell r="C16273">
            <v>0</v>
          </cell>
          <cell r="D16273">
            <v>0</v>
          </cell>
          <cell r="E16273">
            <v>0</v>
          </cell>
          <cell r="F16273">
            <v>0</v>
          </cell>
          <cell r="G16273">
            <v>0</v>
          </cell>
          <cell r="H16273">
            <v>0</v>
          </cell>
          <cell r="I16273">
            <v>0</v>
          </cell>
          <cell r="J16273">
            <v>0</v>
          </cell>
          <cell r="K16273">
            <v>0</v>
          </cell>
          <cell r="L16273">
            <v>0</v>
          </cell>
          <cell r="M16273">
            <v>0</v>
          </cell>
          <cell r="N16273">
            <v>0</v>
          </cell>
          <cell r="O16273">
            <v>0</v>
          </cell>
          <cell r="P16273">
            <v>0</v>
          </cell>
          <cell r="Q16273">
            <v>0</v>
          </cell>
          <cell r="R16273">
            <v>0</v>
          </cell>
          <cell r="S16273">
            <v>0</v>
          </cell>
          <cell r="T16273">
            <v>0</v>
          </cell>
          <cell r="U16273">
            <v>0</v>
          </cell>
          <cell r="V16273">
            <v>0</v>
          </cell>
          <cell r="W16273">
            <v>0</v>
          </cell>
          <cell r="X16273">
            <v>0</v>
          </cell>
          <cell r="Y16273">
            <v>0</v>
          </cell>
          <cell r="Z16273">
            <v>0</v>
          </cell>
          <cell r="AA16273">
            <v>0</v>
          </cell>
          <cell r="AB16273">
            <v>0</v>
          </cell>
          <cell r="AC16273">
            <v>0</v>
          </cell>
          <cell r="AD16273">
            <v>0</v>
          </cell>
          <cell r="AE16273">
            <v>0</v>
          </cell>
          <cell r="AF16273">
            <v>0</v>
          </cell>
          <cell r="AG16273">
            <v>0</v>
          </cell>
          <cell r="AH16273">
            <v>0</v>
          </cell>
          <cell r="AI16273">
            <v>0</v>
          </cell>
        </row>
        <row r="16274">
          <cell r="B16274">
            <v>0</v>
          </cell>
          <cell r="C16274">
            <v>0</v>
          </cell>
          <cell r="D16274">
            <v>0</v>
          </cell>
          <cell r="E16274">
            <v>0</v>
          </cell>
          <cell r="F16274">
            <v>0</v>
          </cell>
          <cell r="G16274">
            <v>0</v>
          </cell>
          <cell r="H16274">
            <v>0</v>
          </cell>
          <cell r="I16274">
            <v>0</v>
          </cell>
          <cell r="J16274">
            <v>0</v>
          </cell>
          <cell r="K16274">
            <v>0</v>
          </cell>
          <cell r="L16274">
            <v>0</v>
          </cell>
          <cell r="M16274">
            <v>0</v>
          </cell>
          <cell r="N16274">
            <v>0</v>
          </cell>
          <cell r="O16274">
            <v>0</v>
          </cell>
          <cell r="P16274">
            <v>0</v>
          </cell>
          <cell r="Q16274">
            <v>0</v>
          </cell>
          <cell r="R16274">
            <v>0</v>
          </cell>
          <cell r="S16274">
            <v>0</v>
          </cell>
          <cell r="T16274">
            <v>0</v>
          </cell>
          <cell r="U16274">
            <v>0</v>
          </cell>
          <cell r="V16274">
            <v>0</v>
          </cell>
          <cell r="W16274">
            <v>0</v>
          </cell>
          <cell r="X16274">
            <v>0</v>
          </cell>
          <cell r="Y16274">
            <v>0</v>
          </cell>
          <cell r="Z16274">
            <v>0</v>
          </cell>
          <cell r="AA16274">
            <v>0</v>
          </cell>
          <cell r="AB16274">
            <v>0</v>
          </cell>
          <cell r="AC16274">
            <v>0</v>
          </cell>
          <cell r="AD16274">
            <v>0</v>
          </cell>
          <cell r="AE16274">
            <v>0</v>
          </cell>
          <cell r="AF16274">
            <v>0</v>
          </cell>
          <cell r="AG16274">
            <v>0</v>
          </cell>
          <cell r="AH16274">
            <v>0</v>
          </cell>
          <cell r="AI16274">
            <v>0</v>
          </cell>
        </row>
        <row r="16275">
          <cell r="B16275">
            <v>0</v>
          </cell>
          <cell r="C16275">
            <v>0</v>
          </cell>
          <cell r="D16275">
            <v>0</v>
          </cell>
          <cell r="E16275">
            <v>0</v>
          </cell>
          <cell r="F16275">
            <v>0</v>
          </cell>
          <cell r="G16275">
            <v>0</v>
          </cell>
          <cell r="H16275">
            <v>0</v>
          </cell>
          <cell r="I16275">
            <v>0</v>
          </cell>
          <cell r="J16275">
            <v>0</v>
          </cell>
          <cell r="K16275">
            <v>0</v>
          </cell>
          <cell r="L16275">
            <v>0</v>
          </cell>
          <cell r="M16275">
            <v>0</v>
          </cell>
          <cell r="N16275">
            <v>0</v>
          </cell>
          <cell r="O16275">
            <v>0</v>
          </cell>
          <cell r="P16275">
            <v>0</v>
          </cell>
          <cell r="Q16275">
            <v>0</v>
          </cell>
          <cell r="R16275">
            <v>0</v>
          </cell>
          <cell r="S16275">
            <v>0</v>
          </cell>
          <cell r="T16275">
            <v>0</v>
          </cell>
          <cell r="U16275">
            <v>0</v>
          </cell>
          <cell r="V16275">
            <v>0</v>
          </cell>
          <cell r="W16275">
            <v>0</v>
          </cell>
          <cell r="X16275">
            <v>0</v>
          </cell>
          <cell r="Y16275">
            <v>0</v>
          </cell>
          <cell r="Z16275">
            <v>0</v>
          </cell>
          <cell r="AA16275">
            <v>0</v>
          </cell>
          <cell r="AB16275">
            <v>0</v>
          </cell>
          <cell r="AC16275">
            <v>0</v>
          </cell>
          <cell r="AD16275">
            <v>0</v>
          </cell>
          <cell r="AE16275">
            <v>0</v>
          </cell>
          <cell r="AF16275">
            <v>0</v>
          </cell>
          <cell r="AG16275">
            <v>0</v>
          </cell>
          <cell r="AH16275">
            <v>0</v>
          </cell>
          <cell r="AI16275">
            <v>0</v>
          </cell>
        </row>
        <row r="16276">
          <cell r="B16276">
            <v>0</v>
          </cell>
          <cell r="C16276">
            <v>0</v>
          </cell>
          <cell r="D16276">
            <v>0</v>
          </cell>
          <cell r="E16276">
            <v>0</v>
          </cell>
          <cell r="F16276">
            <v>0</v>
          </cell>
          <cell r="G16276">
            <v>0</v>
          </cell>
          <cell r="H16276">
            <v>0</v>
          </cell>
          <cell r="I16276">
            <v>0</v>
          </cell>
          <cell r="J16276">
            <v>0</v>
          </cell>
          <cell r="K16276">
            <v>0</v>
          </cell>
          <cell r="L16276">
            <v>0</v>
          </cell>
          <cell r="M16276">
            <v>0</v>
          </cell>
          <cell r="N16276">
            <v>0</v>
          </cell>
          <cell r="O16276">
            <v>0</v>
          </cell>
          <cell r="P16276">
            <v>0</v>
          </cell>
          <cell r="Q16276">
            <v>0</v>
          </cell>
          <cell r="R16276">
            <v>0</v>
          </cell>
          <cell r="S16276">
            <v>0</v>
          </cell>
          <cell r="T16276">
            <v>0</v>
          </cell>
          <cell r="U16276">
            <v>0</v>
          </cell>
          <cell r="V16276">
            <v>0</v>
          </cell>
          <cell r="W16276">
            <v>0</v>
          </cell>
          <cell r="X16276">
            <v>0</v>
          </cell>
          <cell r="Y16276">
            <v>0</v>
          </cell>
          <cell r="Z16276">
            <v>0</v>
          </cell>
          <cell r="AA16276">
            <v>0</v>
          </cell>
          <cell r="AB16276">
            <v>0</v>
          </cell>
          <cell r="AC16276">
            <v>0</v>
          </cell>
          <cell r="AD16276">
            <v>0</v>
          </cell>
          <cell r="AE16276">
            <v>0</v>
          </cell>
          <cell r="AF16276">
            <v>0</v>
          </cell>
          <cell r="AG16276">
            <v>0</v>
          </cell>
          <cell r="AH16276">
            <v>0</v>
          </cell>
          <cell r="AI16276">
            <v>0</v>
          </cell>
        </row>
        <row r="16277">
          <cell r="B16277">
            <v>0</v>
          </cell>
          <cell r="C16277">
            <v>0</v>
          </cell>
          <cell r="D16277">
            <v>0</v>
          </cell>
          <cell r="E16277">
            <v>0</v>
          </cell>
          <cell r="F16277">
            <v>0</v>
          </cell>
          <cell r="G16277">
            <v>0</v>
          </cell>
          <cell r="H16277">
            <v>0</v>
          </cell>
          <cell r="I16277">
            <v>0</v>
          </cell>
          <cell r="J16277">
            <v>0</v>
          </cell>
          <cell r="K16277">
            <v>0</v>
          </cell>
          <cell r="L16277">
            <v>0</v>
          </cell>
          <cell r="M16277">
            <v>0</v>
          </cell>
          <cell r="N16277">
            <v>0</v>
          </cell>
          <cell r="O16277">
            <v>0</v>
          </cell>
          <cell r="P16277">
            <v>0</v>
          </cell>
          <cell r="Q16277">
            <v>0</v>
          </cell>
          <cell r="R16277">
            <v>0</v>
          </cell>
          <cell r="S16277">
            <v>0</v>
          </cell>
          <cell r="T16277">
            <v>0</v>
          </cell>
          <cell r="U16277">
            <v>0</v>
          </cell>
          <cell r="V16277">
            <v>0</v>
          </cell>
          <cell r="W16277">
            <v>0</v>
          </cell>
          <cell r="X16277">
            <v>0</v>
          </cell>
          <cell r="Y16277">
            <v>0</v>
          </cell>
          <cell r="Z16277">
            <v>0</v>
          </cell>
          <cell r="AA16277">
            <v>0</v>
          </cell>
          <cell r="AB16277">
            <v>0</v>
          </cell>
          <cell r="AC16277">
            <v>0</v>
          </cell>
          <cell r="AD16277">
            <v>0</v>
          </cell>
          <cell r="AE16277">
            <v>0</v>
          </cell>
          <cell r="AF16277">
            <v>0</v>
          </cell>
          <cell r="AG16277">
            <v>0</v>
          </cell>
          <cell r="AH16277">
            <v>0</v>
          </cell>
          <cell r="AI16277">
            <v>0</v>
          </cell>
        </row>
        <row r="16278">
          <cell r="B16278">
            <v>0</v>
          </cell>
          <cell r="C16278">
            <v>0</v>
          </cell>
          <cell r="D16278">
            <v>0</v>
          </cell>
          <cell r="E16278">
            <v>0</v>
          </cell>
          <cell r="F16278">
            <v>0</v>
          </cell>
          <cell r="G16278">
            <v>0</v>
          </cell>
          <cell r="H16278">
            <v>0</v>
          </cell>
          <cell r="I16278">
            <v>0</v>
          </cell>
          <cell r="J16278">
            <v>0</v>
          </cell>
          <cell r="K16278">
            <v>0</v>
          </cell>
          <cell r="L16278">
            <v>0</v>
          </cell>
          <cell r="M16278">
            <v>0</v>
          </cell>
          <cell r="N16278">
            <v>0</v>
          </cell>
          <cell r="O16278">
            <v>0</v>
          </cell>
          <cell r="P16278">
            <v>0</v>
          </cell>
          <cell r="Q16278">
            <v>0</v>
          </cell>
          <cell r="R16278">
            <v>0</v>
          </cell>
          <cell r="S16278">
            <v>0</v>
          </cell>
          <cell r="T16278">
            <v>0</v>
          </cell>
          <cell r="U16278">
            <v>0</v>
          </cell>
          <cell r="V16278">
            <v>0</v>
          </cell>
          <cell r="W16278">
            <v>0</v>
          </cell>
          <cell r="X16278">
            <v>0</v>
          </cell>
          <cell r="Y16278">
            <v>0</v>
          </cell>
          <cell r="Z16278">
            <v>0</v>
          </cell>
          <cell r="AA16278">
            <v>0</v>
          </cell>
          <cell r="AB16278">
            <v>0</v>
          </cell>
          <cell r="AC16278">
            <v>0</v>
          </cell>
          <cell r="AD16278">
            <v>0</v>
          </cell>
          <cell r="AE16278">
            <v>0</v>
          </cell>
          <cell r="AF16278">
            <v>0</v>
          </cell>
          <cell r="AG16278">
            <v>0</v>
          </cell>
          <cell r="AH16278">
            <v>0</v>
          </cell>
          <cell r="AI16278">
            <v>0</v>
          </cell>
        </row>
        <row r="16279">
          <cell r="B16279">
            <v>0</v>
          </cell>
          <cell r="C16279">
            <v>0</v>
          </cell>
          <cell r="D16279">
            <v>0</v>
          </cell>
          <cell r="E16279">
            <v>0</v>
          </cell>
          <cell r="F16279">
            <v>0</v>
          </cell>
          <cell r="G16279">
            <v>0</v>
          </cell>
          <cell r="H16279">
            <v>0</v>
          </cell>
          <cell r="I16279">
            <v>0</v>
          </cell>
          <cell r="J16279">
            <v>0</v>
          </cell>
          <cell r="K16279">
            <v>0</v>
          </cell>
          <cell r="L16279">
            <v>0</v>
          </cell>
          <cell r="M16279">
            <v>0</v>
          </cell>
          <cell r="N16279">
            <v>0</v>
          </cell>
          <cell r="O16279">
            <v>0</v>
          </cell>
          <cell r="P16279">
            <v>0</v>
          </cell>
          <cell r="Q16279">
            <v>0</v>
          </cell>
          <cell r="R16279">
            <v>0</v>
          </cell>
          <cell r="S16279">
            <v>0</v>
          </cell>
          <cell r="T16279">
            <v>0</v>
          </cell>
          <cell r="U16279">
            <v>0</v>
          </cell>
          <cell r="V16279">
            <v>0</v>
          </cell>
          <cell r="W16279">
            <v>0</v>
          </cell>
          <cell r="X16279">
            <v>0</v>
          </cell>
          <cell r="Y16279">
            <v>0</v>
          </cell>
          <cell r="Z16279">
            <v>0</v>
          </cell>
          <cell r="AA16279">
            <v>0</v>
          </cell>
          <cell r="AB16279">
            <v>0</v>
          </cell>
          <cell r="AC16279">
            <v>0</v>
          </cell>
          <cell r="AD16279">
            <v>0</v>
          </cell>
          <cell r="AE16279">
            <v>0</v>
          </cell>
          <cell r="AF16279">
            <v>0</v>
          </cell>
          <cell r="AG16279">
            <v>0</v>
          </cell>
          <cell r="AH16279">
            <v>0</v>
          </cell>
          <cell r="AI16279">
            <v>0</v>
          </cell>
        </row>
        <row r="16280">
          <cell r="B16280">
            <v>0</v>
          </cell>
          <cell r="C16280">
            <v>0</v>
          </cell>
          <cell r="D16280">
            <v>0</v>
          </cell>
          <cell r="E16280">
            <v>0</v>
          </cell>
          <cell r="F16280">
            <v>0</v>
          </cell>
          <cell r="G16280">
            <v>0</v>
          </cell>
          <cell r="H16280">
            <v>0</v>
          </cell>
          <cell r="I16280">
            <v>0</v>
          </cell>
          <cell r="J16280">
            <v>0</v>
          </cell>
          <cell r="K16280">
            <v>0</v>
          </cell>
          <cell r="L16280">
            <v>0</v>
          </cell>
          <cell r="M16280">
            <v>0</v>
          </cell>
          <cell r="N16280">
            <v>0</v>
          </cell>
          <cell r="O16280">
            <v>0</v>
          </cell>
          <cell r="P16280">
            <v>0</v>
          </cell>
          <cell r="Q16280">
            <v>0</v>
          </cell>
          <cell r="R16280">
            <v>0</v>
          </cell>
          <cell r="S16280">
            <v>0</v>
          </cell>
          <cell r="T16280">
            <v>0</v>
          </cell>
          <cell r="U16280">
            <v>0</v>
          </cell>
          <cell r="V16280">
            <v>0</v>
          </cell>
          <cell r="W16280">
            <v>0</v>
          </cell>
          <cell r="X16280">
            <v>0</v>
          </cell>
          <cell r="Y16280">
            <v>0</v>
          </cell>
          <cell r="Z16280">
            <v>0</v>
          </cell>
          <cell r="AA16280">
            <v>0</v>
          </cell>
          <cell r="AB16280">
            <v>0</v>
          </cell>
          <cell r="AC16280">
            <v>0</v>
          </cell>
          <cell r="AD16280">
            <v>0</v>
          </cell>
          <cell r="AE16280">
            <v>0</v>
          </cell>
          <cell r="AF16280">
            <v>0</v>
          </cell>
          <cell r="AG16280">
            <v>0</v>
          </cell>
          <cell r="AH16280">
            <v>0</v>
          </cell>
          <cell r="AI16280">
            <v>0</v>
          </cell>
        </row>
        <row r="16281">
          <cell r="B16281">
            <v>0</v>
          </cell>
          <cell r="C16281">
            <v>0</v>
          </cell>
          <cell r="D16281">
            <v>0</v>
          </cell>
          <cell r="E16281">
            <v>0</v>
          </cell>
          <cell r="F16281">
            <v>0</v>
          </cell>
          <cell r="G16281">
            <v>0</v>
          </cell>
          <cell r="H16281">
            <v>0</v>
          </cell>
          <cell r="I16281">
            <v>0</v>
          </cell>
          <cell r="J16281">
            <v>0</v>
          </cell>
          <cell r="K16281">
            <v>0</v>
          </cell>
          <cell r="L16281">
            <v>0</v>
          </cell>
          <cell r="M16281">
            <v>0</v>
          </cell>
          <cell r="N16281">
            <v>0</v>
          </cell>
          <cell r="O16281">
            <v>0</v>
          </cell>
          <cell r="P16281">
            <v>0</v>
          </cell>
          <cell r="Q16281">
            <v>0</v>
          </cell>
          <cell r="R16281">
            <v>0</v>
          </cell>
          <cell r="S16281">
            <v>0</v>
          </cell>
          <cell r="T16281">
            <v>0</v>
          </cell>
          <cell r="U16281">
            <v>0</v>
          </cell>
          <cell r="V16281">
            <v>0</v>
          </cell>
          <cell r="W16281">
            <v>0</v>
          </cell>
          <cell r="X16281">
            <v>0</v>
          </cell>
          <cell r="Y16281">
            <v>0</v>
          </cell>
          <cell r="Z16281">
            <v>0</v>
          </cell>
          <cell r="AA16281">
            <v>0</v>
          </cell>
          <cell r="AB16281">
            <v>0</v>
          </cell>
          <cell r="AC16281">
            <v>0</v>
          </cell>
          <cell r="AD16281">
            <v>0</v>
          </cell>
          <cell r="AE16281">
            <v>0</v>
          </cell>
          <cell r="AF16281">
            <v>0</v>
          </cell>
          <cell r="AG16281">
            <v>0</v>
          </cell>
          <cell r="AH16281">
            <v>0</v>
          </cell>
          <cell r="AI16281">
            <v>0</v>
          </cell>
        </row>
        <row r="16282">
          <cell r="B16282">
            <v>0</v>
          </cell>
          <cell r="C16282">
            <v>0</v>
          </cell>
          <cell r="D16282">
            <v>0</v>
          </cell>
          <cell r="E16282">
            <v>0</v>
          </cell>
          <cell r="F16282">
            <v>0</v>
          </cell>
          <cell r="G16282">
            <v>0</v>
          </cell>
          <cell r="H16282">
            <v>0</v>
          </cell>
          <cell r="I16282">
            <v>0</v>
          </cell>
          <cell r="J16282">
            <v>0</v>
          </cell>
          <cell r="K16282">
            <v>0</v>
          </cell>
          <cell r="L16282">
            <v>0</v>
          </cell>
          <cell r="M16282">
            <v>0</v>
          </cell>
          <cell r="N16282">
            <v>0</v>
          </cell>
          <cell r="O16282">
            <v>0</v>
          </cell>
          <cell r="P16282">
            <v>0</v>
          </cell>
          <cell r="Q16282">
            <v>0</v>
          </cell>
          <cell r="R16282">
            <v>0</v>
          </cell>
          <cell r="S16282">
            <v>0</v>
          </cell>
          <cell r="T16282">
            <v>0</v>
          </cell>
          <cell r="U16282">
            <v>0</v>
          </cell>
          <cell r="V16282">
            <v>0</v>
          </cell>
          <cell r="W16282">
            <v>0</v>
          </cell>
          <cell r="X16282">
            <v>0</v>
          </cell>
          <cell r="Y16282">
            <v>0</v>
          </cell>
          <cell r="Z16282">
            <v>0</v>
          </cell>
          <cell r="AA16282">
            <v>0</v>
          </cell>
          <cell r="AB16282">
            <v>0</v>
          </cell>
          <cell r="AC16282">
            <v>0</v>
          </cell>
          <cell r="AD16282">
            <v>0</v>
          </cell>
          <cell r="AE16282">
            <v>0</v>
          </cell>
          <cell r="AF16282">
            <v>0</v>
          </cell>
          <cell r="AG16282">
            <v>0</v>
          </cell>
          <cell r="AH16282">
            <v>0</v>
          </cell>
          <cell r="AI16282">
            <v>0</v>
          </cell>
        </row>
        <row r="16283">
          <cell r="B16283">
            <v>0</v>
          </cell>
          <cell r="C16283">
            <v>0</v>
          </cell>
          <cell r="D16283">
            <v>0</v>
          </cell>
          <cell r="E16283">
            <v>0</v>
          </cell>
          <cell r="F16283">
            <v>0</v>
          </cell>
          <cell r="G16283">
            <v>0</v>
          </cell>
          <cell r="H16283">
            <v>0</v>
          </cell>
          <cell r="I16283">
            <v>0</v>
          </cell>
          <cell r="J16283">
            <v>0</v>
          </cell>
          <cell r="K16283">
            <v>0</v>
          </cell>
          <cell r="L16283">
            <v>0</v>
          </cell>
          <cell r="M16283">
            <v>0</v>
          </cell>
          <cell r="N16283">
            <v>0</v>
          </cell>
          <cell r="O16283">
            <v>0</v>
          </cell>
          <cell r="P16283">
            <v>0</v>
          </cell>
          <cell r="Q16283">
            <v>0</v>
          </cell>
          <cell r="R16283">
            <v>0</v>
          </cell>
          <cell r="S16283">
            <v>0</v>
          </cell>
          <cell r="T16283">
            <v>0</v>
          </cell>
          <cell r="U16283">
            <v>0</v>
          </cell>
          <cell r="V16283">
            <v>0</v>
          </cell>
          <cell r="W16283">
            <v>0</v>
          </cell>
          <cell r="X16283">
            <v>0</v>
          </cell>
          <cell r="Y16283">
            <v>0</v>
          </cell>
          <cell r="Z16283">
            <v>0</v>
          </cell>
          <cell r="AA16283">
            <v>0</v>
          </cell>
          <cell r="AB16283">
            <v>0</v>
          </cell>
          <cell r="AC16283">
            <v>0</v>
          </cell>
          <cell r="AD16283">
            <v>0</v>
          </cell>
          <cell r="AE16283">
            <v>0</v>
          </cell>
          <cell r="AF16283">
            <v>0</v>
          </cell>
          <cell r="AG16283">
            <v>0</v>
          </cell>
          <cell r="AH16283">
            <v>0</v>
          </cell>
          <cell r="AI16283">
            <v>0</v>
          </cell>
        </row>
        <row r="16284">
          <cell r="B16284">
            <v>0</v>
          </cell>
          <cell r="C16284">
            <v>0</v>
          </cell>
          <cell r="D16284">
            <v>0</v>
          </cell>
          <cell r="E16284">
            <v>0</v>
          </cell>
          <cell r="F16284">
            <v>0</v>
          </cell>
          <cell r="G16284">
            <v>0</v>
          </cell>
          <cell r="H16284">
            <v>0</v>
          </cell>
          <cell r="I16284">
            <v>0</v>
          </cell>
          <cell r="J16284">
            <v>0</v>
          </cell>
          <cell r="K16284">
            <v>0</v>
          </cell>
          <cell r="L16284">
            <v>0</v>
          </cell>
          <cell r="M16284">
            <v>0</v>
          </cell>
          <cell r="N16284">
            <v>0</v>
          </cell>
          <cell r="O16284">
            <v>0</v>
          </cell>
          <cell r="P16284">
            <v>0</v>
          </cell>
          <cell r="Q16284">
            <v>0</v>
          </cell>
          <cell r="R16284">
            <v>0</v>
          </cell>
          <cell r="S16284">
            <v>0</v>
          </cell>
          <cell r="T16284">
            <v>0</v>
          </cell>
          <cell r="U16284">
            <v>0</v>
          </cell>
          <cell r="V16284">
            <v>0</v>
          </cell>
          <cell r="W16284">
            <v>0</v>
          </cell>
          <cell r="X16284">
            <v>0</v>
          </cell>
          <cell r="Y16284">
            <v>0</v>
          </cell>
          <cell r="Z16284">
            <v>0</v>
          </cell>
          <cell r="AA16284">
            <v>0</v>
          </cell>
          <cell r="AB16284">
            <v>0</v>
          </cell>
          <cell r="AC16284">
            <v>0</v>
          </cell>
          <cell r="AD16284">
            <v>0</v>
          </cell>
          <cell r="AE16284">
            <v>0</v>
          </cell>
          <cell r="AF16284">
            <v>0</v>
          </cell>
          <cell r="AG16284">
            <v>0</v>
          </cell>
          <cell r="AH16284">
            <v>0</v>
          </cell>
          <cell r="AI16284">
            <v>0</v>
          </cell>
        </row>
        <row r="16285">
          <cell r="B16285">
            <v>0</v>
          </cell>
          <cell r="C16285">
            <v>0</v>
          </cell>
          <cell r="D16285">
            <v>0</v>
          </cell>
          <cell r="E16285">
            <v>0</v>
          </cell>
          <cell r="F16285">
            <v>0</v>
          </cell>
          <cell r="G16285">
            <v>0</v>
          </cell>
          <cell r="H16285">
            <v>0</v>
          </cell>
          <cell r="I16285">
            <v>0</v>
          </cell>
          <cell r="J16285">
            <v>0</v>
          </cell>
          <cell r="K16285">
            <v>0</v>
          </cell>
          <cell r="L16285">
            <v>0</v>
          </cell>
          <cell r="M16285">
            <v>0</v>
          </cell>
          <cell r="N16285">
            <v>0</v>
          </cell>
          <cell r="O16285">
            <v>0</v>
          </cell>
          <cell r="P16285">
            <v>0</v>
          </cell>
          <cell r="Q16285">
            <v>0</v>
          </cell>
          <cell r="R16285">
            <v>0</v>
          </cell>
          <cell r="S16285">
            <v>0</v>
          </cell>
          <cell r="T16285">
            <v>0</v>
          </cell>
          <cell r="U16285">
            <v>0</v>
          </cell>
          <cell r="V16285">
            <v>0</v>
          </cell>
          <cell r="W16285">
            <v>0</v>
          </cell>
          <cell r="X16285">
            <v>0</v>
          </cell>
          <cell r="Y16285">
            <v>0</v>
          </cell>
          <cell r="Z16285">
            <v>0</v>
          </cell>
          <cell r="AA16285">
            <v>0</v>
          </cell>
          <cell r="AB16285">
            <v>0</v>
          </cell>
          <cell r="AC16285">
            <v>0</v>
          </cell>
          <cell r="AD16285">
            <v>0</v>
          </cell>
          <cell r="AE16285">
            <v>0</v>
          </cell>
          <cell r="AF16285">
            <v>0</v>
          </cell>
          <cell r="AG16285">
            <v>0</v>
          </cell>
          <cell r="AH16285">
            <v>0</v>
          </cell>
          <cell r="AI16285">
            <v>0</v>
          </cell>
        </row>
        <row r="16286">
          <cell r="B16286">
            <v>0</v>
          </cell>
          <cell r="C16286">
            <v>0</v>
          </cell>
          <cell r="D16286">
            <v>0</v>
          </cell>
          <cell r="E16286">
            <v>0</v>
          </cell>
          <cell r="F16286">
            <v>0</v>
          </cell>
          <cell r="G16286">
            <v>0</v>
          </cell>
          <cell r="H16286">
            <v>0</v>
          </cell>
          <cell r="I16286">
            <v>0</v>
          </cell>
          <cell r="J16286">
            <v>0</v>
          </cell>
          <cell r="K16286">
            <v>0</v>
          </cell>
          <cell r="L16286">
            <v>0</v>
          </cell>
          <cell r="M16286">
            <v>0</v>
          </cell>
          <cell r="N16286">
            <v>0</v>
          </cell>
          <cell r="O16286">
            <v>0</v>
          </cell>
          <cell r="P16286">
            <v>0</v>
          </cell>
          <cell r="Q16286">
            <v>0</v>
          </cell>
          <cell r="R16286">
            <v>0</v>
          </cell>
          <cell r="S16286">
            <v>0</v>
          </cell>
          <cell r="T16286">
            <v>0</v>
          </cell>
          <cell r="U16286">
            <v>0</v>
          </cell>
          <cell r="V16286">
            <v>0</v>
          </cell>
          <cell r="W16286">
            <v>0</v>
          </cell>
          <cell r="X16286">
            <v>0</v>
          </cell>
          <cell r="Y16286">
            <v>0</v>
          </cell>
          <cell r="Z16286">
            <v>0</v>
          </cell>
          <cell r="AA16286">
            <v>0</v>
          </cell>
          <cell r="AB16286">
            <v>0</v>
          </cell>
          <cell r="AC16286">
            <v>0</v>
          </cell>
          <cell r="AD16286">
            <v>0</v>
          </cell>
          <cell r="AE16286">
            <v>0</v>
          </cell>
          <cell r="AF16286">
            <v>0</v>
          </cell>
          <cell r="AG16286">
            <v>0</v>
          </cell>
          <cell r="AH16286">
            <v>0</v>
          </cell>
          <cell r="AI16286">
            <v>0</v>
          </cell>
        </row>
        <row r="16287">
          <cell r="B16287">
            <v>0</v>
          </cell>
          <cell r="C16287">
            <v>0</v>
          </cell>
          <cell r="D16287">
            <v>0</v>
          </cell>
          <cell r="E16287">
            <v>0</v>
          </cell>
          <cell r="F16287">
            <v>0</v>
          </cell>
          <cell r="G16287">
            <v>0</v>
          </cell>
          <cell r="H16287">
            <v>0</v>
          </cell>
          <cell r="I16287">
            <v>0</v>
          </cell>
          <cell r="J16287">
            <v>0</v>
          </cell>
          <cell r="K16287">
            <v>0</v>
          </cell>
          <cell r="L16287">
            <v>0</v>
          </cell>
          <cell r="M16287">
            <v>0</v>
          </cell>
          <cell r="N16287">
            <v>0</v>
          </cell>
          <cell r="O16287">
            <v>0</v>
          </cell>
          <cell r="P16287">
            <v>0</v>
          </cell>
          <cell r="Q16287">
            <v>0</v>
          </cell>
          <cell r="R16287">
            <v>0</v>
          </cell>
          <cell r="S16287">
            <v>0</v>
          </cell>
          <cell r="T16287">
            <v>0</v>
          </cell>
          <cell r="U16287">
            <v>0</v>
          </cell>
          <cell r="V16287">
            <v>0</v>
          </cell>
          <cell r="W16287">
            <v>0</v>
          </cell>
          <cell r="X16287">
            <v>0</v>
          </cell>
          <cell r="Y16287">
            <v>0</v>
          </cell>
          <cell r="Z16287">
            <v>0</v>
          </cell>
          <cell r="AA16287">
            <v>0</v>
          </cell>
          <cell r="AB16287">
            <v>0</v>
          </cell>
          <cell r="AC16287">
            <v>0</v>
          </cell>
          <cell r="AD16287">
            <v>0</v>
          </cell>
          <cell r="AE16287">
            <v>0</v>
          </cell>
          <cell r="AF16287">
            <v>0</v>
          </cell>
          <cell r="AG16287">
            <v>0</v>
          </cell>
          <cell r="AH16287">
            <v>0</v>
          </cell>
          <cell r="AI16287">
            <v>0</v>
          </cell>
        </row>
        <row r="16288">
          <cell r="B16288">
            <v>0</v>
          </cell>
          <cell r="C16288">
            <v>0</v>
          </cell>
          <cell r="D16288">
            <v>0</v>
          </cell>
          <cell r="E16288">
            <v>0</v>
          </cell>
          <cell r="F16288">
            <v>0</v>
          </cell>
          <cell r="G16288">
            <v>0</v>
          </cell>
          <cell r="H16288">
            <v>0</v>
          </cell>
          <cell r="I16288">
            <v>0</v>
          </cell>
          <cell r="J16288">
            <v>0</v>
          </cell>
          <cell r="K16288">
            <v>0</v>
          </cell>
          <cell r="L16288">
            <v>0</v>
          </cell>
          <cell r="M16288">
            <v>0</v>
          </cell>
          <cell r="N16288">
            <v>0</v>
          </cell>
          <cell r="O16288">
            <v>0</v>
          </cell>
          <cell r="P16288">
            <v>0</v>
          </cell>
          <cell r="Q16288">
            <v>0</v>
          </cell>
          <cell r="R16288">
            <v>0</v>
          </cell>
          <cell r="S16288">
            <v>0</v>
          </cell>
          <cell r="T16288">
            <v>0</v>
          </cell>
          <cell r="U16288">
            <v>0</v>
          </cell>
          <cell r="V16288">
            <v>0</v>
          </cell>
          <cell r="W16288">
            <v>0</v>
          </cell>
          <cell r="X16288">
            <v>0</v>
          </cell>
          <cell r="Y16288">
            <v>0</v>
          </cell>
          <cell r="Z16288">
            <v>0</v>
          </cell>
          <cell r="AA16288">
            <v>0</v>
          </cell>
          <cell r="AB16288">
            <v>0</v>
          </cell>
          <cell r="AC16288">
            <v>0</v>
          </cell>
          <cell r="AD16288">
            <v>0</v>
          </cell>
          <cell r="AE16288">
            <v>0</v>
          </cell>
          <cell r="AF16288">
            <v>0</v>
          </cell>
          <cell r="AG16288">
            <v>0</v>
          </cell>
          <cell r="AH16288">
            <v>0</v>
          </cell>
          <cell r="AI16288">
            <v>0</v>
          </cell>
        </row>
        <row r="16289">
          <cell r="B16289">
            <v>0</v>
          </cell>
          <cell r="C16289">
            <v>0</v>
          </cell>
          <cell r="D16289">
            <v>0</v>
          </cell>
          <cell r="E16289">
            <v>0</v>
          </cell>
          <cell r="F16289">
            <v>0</v>
          </cell>
          <cell r="G16289">
            <v>0</v>
          </cell>
          <cell r="H16289">
            <v>0</v>
          </cell>
          <cell r="I16289">
            <v>0</v>
          </cell>
          <cell r="J16289">
            <v>0</v>
          </cell>
          <cell r="K16289">
            <v>0</v>
          </cell>
          <cell r="L16289">
            <v>0</v>
          </cell>
          <cell r="M16289">
            <v>0</v>
          </cell>
          <cell r="N16289">
            <v>0</v>
          </cell>
          <cell r="O16289">
            <v>0</v>
          </cell>
          <cell r="P16289">
            <v>0</v>
          </cell>
          <cell r="Q16289">
            <v>0</v>
          </cell>
          <cell r="R16289">
            <v>0</v>
          </cell>
          <cell r="S16289">
            <v>0</v>
          </cell>
          <cell r="T16289">
            <v>0</v>
          </cell>
          <cell r="U16289">
            <v>0</v>
          </cell>
          <cell r="V16289">
            <v>0</v>
          </cell>
          <cell r="W16289">
            <v>0</v>
          </cell>
          <cell r="X16289">
            <v>0</v>
          </cell>
          <cell r="Y16289">
            <v>0</v>
          </cell>
          <cell r="Z16289">
            <v>0</v>
          </cell>
          <cell r="AA16289">
            <v>0</v>
          </cell>
          <cell r="AB16289">
            <v>0</v>
          </cell>
          <cell r="AC16289">
            <v>0</v>
          </cell>
          <cell r="AD16289">
            <v>0</v>
          </cell>
          <cell r="AE16289">
            <v>0</v>
          </cell>
          <cell r="AF16289">
            <v>0</v>
          </cell>
          <cell r="AG16289">
            <v>0</v>
          </cell>
          <cell r="AH16289">
            <v>0</v>
          </cell>
          <cell r="AI16289">
            <v>0</v>
          </cell>
        </row>
        <row r="16290">
          <cell r="B16290">
            <v>0</v>
          </cell>
          <cell r="C16290">
            <v>0</v>
          </cell>
          <cell r="D16290">
            <v>0</v>
          </cell>
          <cell r="E16290">
            <v>0</v>
          </cell>
          <cell r="F16290">
            <v>0</v>
          </cell>
          <cell r="G16290">
            <v>0</v>
          </cell>
          <cell r="H16290">
            <v>0</v>
          </cell>
          <cell r="I16290">
            <v>0</v>
          </cell>
          <cell r="J16290">
            <v>0</v>
          </cell>
          <cell r="K16290">
            <v>0</v>
          </cell>
          <cell r="L16290">
            <v>0</v>
          </cell>
          <cell r="M16290">
            <v>0</v>
          </cell>
          <cell r="N16290">
            <v>0</v>
          </cell>
          <cell r="O16290">
            <v>0</v>
          </cell>
          <cell r="P16290">
            <v>0</v>
          </cell>
          <cell r="Q16290">
            <v>0</v>
          </cell>
          <cell r="R16290">
            <v>0</v>
          </cell>
          <cell r="S16290">
            <v>0</v>
          </cell>
          <cell r="T16290">
            <v>0</v>
          </cell>
          <cell r="U16290">
            <v>0</v>
          </cell>
          <cell r="V16290">
            <v>0</v>
          </cell>
          <cell r="W16290">
            <v>0</v>
          </cell>
          <cell r="X16290">
            <v>0</v>
          </cell>
          <cell r="Y16290">
            <v>0</v>
          </cell>
          <cell r="Z16290">
            <v>0</v>
          </cell>
          <cell r="AA16290">
            <v>0</v>
          </cell>
          <cell r="AB16290">
            <v>0</v>
          </cell>
          <cell r="AC16290">
            <v>0</v>
          </cell>
          <cell r="AD16290">
            <v>0</v>
          </cell>
          <cell r="AE16290">
            <v>0</v>
          </cell>
          <cell r="AF16290">
            <v>0</v>
          </cell>
          <cell r="AG16290">
            <v>0</v>
          </cell>
          <cell r="AH16290">
            <v>0</v>
          </cell>
          <cell r="AI16290">
            <v>0</v>
          </cell>
        </row>
        <row r="16291">
          <cell r="B16291">
            <v>0</v>
          </cell>
          <cell r="C16291">
            <v>0</v>
          </cell>
          <cell r="D16291">
            <v>0</v>
          </cell>
          <cell r="E16291">
            <v>0</v>
          </cell>
          <cell r="F16291">
            <v>0</v>
          </cell>
          <cell r="G16291">
            <v>0</v>
          </cell>
          <cell r="H16291">
            <v>0</v>
          </cell>
          <cell r="I16291">
            <v>0</v>
          </cell>
          <cell r="J16291">
            <v>0</v>
          </cell>
          <cell r="K16291">
            <v>0</v>
          </cell>
          <cell r="L16291">
            <v>0</v>
          </cell>
          <cell r="M16291">
            <v>0</v>
          </cell>
          <cell r="N16291">
            <v>0</v>
          </cell>
          <cell r="O16291">
            <v>0</v>
          </cell>
          <cell r="P16291">
            <v>0</v>
          </cell>
          <cell r="Q16291">
            <v>0</v>
          </cell>
          <cell r="R16291">
            <v>0</v>
          </cell>
          <cell r="S16291">
            <v>0</v>
          </cell>
          <cell r="T16291">
            <v>0</v>
          </cell>
          <cell r="U16291">
            <v>0</v>
          </cell>
          <cell r="V16291">
            <v>0</v>
          </cell>
          <cell r="W16291">
            <v>0</v>
          </cell>
          <cell r="X16291">
            <v>0</v>
          </cell>
          <cell r="Y16291">
            <v>0</v>
          </cell>
          <cell r="Z16291">
            <v>0</v>
          </cell>
          <cell r="AA16291">
            <v>0</v>
          </cell>
          <cell r="AB16291">
            <v>0</v>
          </cell>
          <cell r="AC16291">
            <v>0</v>
          </cell>
          <cell r="AD16291">
            <v>0</v>
          </cell>
          <cell r="AE16291">
            <v>0</v>
          </cell>
          <cell r="AF16291">
            <v>0</v>
          </cell>
          <cell r="AG16291">
            <v>0</v>
          </cell>
          <cell r="AH16291">
            <v>0</v>
          </cell>
          <cell r="AI16291">
            <v>0</v>
          </cell>
        </row>
        <row r="16292">
          <cell r="B16292">
            <v>0</v>
          </cell>
          <cell r="C16292">
            <v>0</v>
          </cell>
          <cell r="D16292">
            <v>0</v>
          </cell>
          <cell r="E16292">
            <v>0</v>
          </cell>
          <cell r="F16292">
            <v>0</v>
          </cell>
          <cell r="G16292">
            <v>0</v>
          </cell>
          <cell r="H16292">
            <v>0</v>
          </cell>
          <cell r="I16292">
            <v>0</v>
          </cell>
          <cell r="J16292">
            <v>0</v>
          </cell>
          <cell r="K16292">
            <v>0</v>
          </cell>
          <cell r="L16292">
            <v>0</v>
          </cell>
          <cell r="M16292">
            <v>0</v>
          </cell>
          <cell r="N16292">
            <v>0</v>
          </cell>
          <cell r="O16292">
            <v>0</v>
          </cell>
          <cell r="P16292">
            <v>0</v>
          </cell>
          <cell r="Q16292">
            <v>0</v>
          </cell>
          <cell r="R16292">
            <v>0</v>
          </cell>
          <cell r="S16292">
            <v>0</v>
          </cell>
          <cell r="T16292">
            <v>0</v>
          </cell>
          <cell r="U16292">
            <v>0</v>
          </cell>
          <cell r="V16292">
            <v>0</v>
          </cell>
          <cell r="W16292">
            <v>0</v>
          </cell>
          <cell r="X16292">
            <v>0</v>
          </cell>
          <cell r="Y16292">
            <v>0</v>
          </cell>
          <cell r="Z16292">
            <v>0</v>
          </cell>
          <cell r="AA16292">
            <v>0</v>
          </cell>
          <cell r="AB16292">
            <v>0</v>
          </cell>
          <cell r="AC16292">
            <v>0</v>
          </cell>
          <cell r="AD16292">
            <v>0</v>
          </cell>
          <cell r="AE16292">
            <v>0</v>
          </cell>
          <cell r="AF16292">
            <v>0</v>
          </cell>
          <cell r="AG16292">
            <v>0</v>
          </cell>
          <cell r="AH16292">
            <v>0</v>
          </cell>
          <cell r="AI16292">
            <v>0</v>
          </cell>
        </row>
        <row r="16293">
          <cell r="B16293">
            <v>0</v>
          </cell>
          <cell r="C16293">
            <v>0</v>
          </cell>
          <cell r="D16293">
            <v>0</v>
          </cell>
          <cell r="E16293">
            <v>0</v>
          </cell>
          <cell r="F16293">
            <v>0</v>
          </cell>
          <cell r="G16293">
            <v>0</v>
          </cell>
          <cell r="H16293">
            <v>0</v>
          </cell>
          <cell r="I16293">
            <v>0</v>
          </cell>
          <cell r="J16293">
            <v>0</v>
          </cell>
          <cell r="K16293">
            <v>0</v>
          </cell>
          <cell r="L16293">
            <v>0</v>
          </cell>
          <cell r="M16293">
            <v>0</v>
          </cell>
          <cell r="N16293">
            <v>0</v>
          </cell>
          <cell r="O16293">
            <v>0</v>
          </cell>
          <cell r="P16293">
            <v>0</v>
          </cell>
          <cell r="Q16293">
            <v>0</v>
          </cell>
          <cell r="R16293">
            <v>0</v>
          </cell>
          <cell r="S16293">
            <v>0</v>
          </cell>
          <cell r="T16293">
            <v>0</v>
          </cell>
          <cell r="U16293">
            <v>0</v>
          </cell>
          <cell r="V16293">
            <v>0</v>
          </cell>
          <cell r="W16293">
            <v>0</v>
          </cell>
          <cell r="X16293">
            <v>0</v>
          </cell>
          <cell r="Y16293">
            <v>0</v>
          </cell>
          <cell r="Z16293">
            <v>0</v>
          </cell>
          <cell r="AA16293">
            <v>0</v>
          </cell>
          <cell r="AB16293">
            <v>0</v>
          </cell>
          <cell r="AC16293">
            <v>0</v>
          </cell>
          <cell r="AD16293">
            <v>0</v>
          </cell>
          <cell r="AE16293">
            <v>0</v>
          </cell>
          <cell r="AF16293">
            <v>0</v>
          </cell>
          <cell r="AG16293">
            <v>0</v>
          </cell>
          <cell r="AH16293">
            <v>0</v>
          </cell>
          <cell r="AI16293">
            <v>0</v>
          </cell>
        </row>
        <row r="16294">
          <cell r="B16294">
            <v>0</v>
          </cell>
          <cell r="C16294">
            <v>0</v>
          </cell>
          <cell r="D16294">
            <v>0</v>
          </cell>
          <cell r="E16294">
            <v>0</v>
          </cell>
          <cell r="F16294">
            <v>0</v>
          </cell>
          <cell r="G16294">
            <v>0</v>
          </cell>
          <cell r="H16294">
            <v>0</v>
          </cell>
          <cell r="I16294">
            <v>0</v>
          </cell>
          <cell r="J16294">
            <v>0</v>
          </cell>
          <cell r="K16294">
            <v>0</v>
          </cell>
          <cell r="L16294">
            <v>0</v>
          </cell>
          <cell r="M16294">
            <v>0</v>
          </cell>
          <cell r="N16294">
            <v>0</v>
          </cell>
          <cell r="O16294">
            <v>0</v>
          </cell>
          <cell r="P16294">
            <v>0</v>
          </cell>
          <cell r="Q16294">
            <v>0</v>
          </cell>
          <cell r="R16294">
            <v>0</v>
          </cell>
          <cell r="S16294">
            <v>0</v>
          </cell>
          <cell r="T16294">
            <v>0</v>
          </cell>
          <cell r="U16294">
            <v>0</v>
          </cell>
          <cell r="V16294">
            <v>0</v>
          </cell>
          <cell r="W16294">
            <v>0</v>
          </cell>
          <cell r="X16294">
            <v>0</v>
          </cell>
          <cell r="Y16294">
            <v>0</v>
          </cell>
          <cell r="Z16294">
            <v>0</v>
          </cell>
          <cell r="AA16294">
            <v>0</v>
          </cell>
          <cell r="AB16294">
            <v>0</v>
          </cell>
          <cell r="AC16294">
            <v>0</v>
          </cell>
          <cell r="AD16294">
            <v>0</v>
          </cell>
          <cell r="AE16294">
            <v>0</v>
          </cell>
          <cell r="AF16294">
            <v>0</v>
          </cell>
          <cell r="AG16294">
            <v>0</v>
          </cell>
          <cell r="AH16294">
            <v>0</v>
          </cell>
          <cell r="AI16294">
            <v>0</v>
          </cell>
        </row>
        <row r="16295">
          <cell r="B16295">
            <v>0</v>
          </cell>
          <cell r="C16295">
            <v>0</v>
          </cell>
          <cell r="D16295">
            <v>0</v>
          </cell>
          <cell r="E16295">
            <v>0</v>
          </cell>
          <cell r="F16295">
            <v>0</v>
          </cell>
          <cell r="G16295">
            <v>0</v>
          </cell>
          <cell r="H16295">
            <v>0</v>
          </cell>
          <cell r="I16295">
            <v>0</v>
          </cell>
          <cell r="J16295">
            <v>0</v>
          </cell>
          <cell r="K16295">
            <v>0</v>
          </cell>
          <cell r="L16295">
            <v>0</v>
          </cell>
          <cell r="M16295">
            <v>0</v>
          </cell>
          <cell r="N16295">
            <v>0</v>
          </cell>
          <cell r="O16295">
            <v>0</v>
          </cell>
          <cell r="P16295">
            <v>0</v>
          </cell>
          <cell r="Q16295">
            <v>0</v>
          </cell>
          <cell r="R16295">
            <v>0</v>
          </cell>
          <cell r="S16295">
            <v>0</v>
          </cell>
          <cell r="T16295">
            <v>0</v>
          </cell>
          <cell r="U16295">
            <v>0</v>
          </cell>
          <cell r="V16295">
            <v>0</v>
          </cell>
          <cell r="W16295">
            <v>0</v>
          </cell>
          <cell r="X16295">
            <v>0</v>
          </cell>
          <cell r="Y16295">
            <v>0</v>
          </cell>
          <cell r="Z16295">
            <v>0</v>
          </cell>
          <cell r="AA16295">
            <v>0</v>
          </cell>
          <cell r="AB16295">
            <v>0</v>
          </cell>
          <cell r="AC16295">
            <v>0</v>
          </cell>
          <cell r="AD16295">
            <v>0</v>
          </cell>
          <cell r="AE16295">
            <v>0</v>
          </cell>
          <cell r="AF16295">
            <v>0</v>
          </cell>
          <cell r="AG16295">
            <v>0</v>
          </cell>
          <cell r="AH16295">
            <v>0</v>
          </cell>
          <cell r="AI16295">
            <v>0</v>
          </cell>
        </row>
        <row r="16296">
          <cell r="B16296">
            <v>0</v>
          </cell>
          <cell r="C16296">
            <v>0</v>
          </cell>
          <cell r="D16296">
            <v>0</v>
          </cell>
          <cell r="E16296">
            <v>0</v>
          </cell>
          <cell r="F16296">
            <v>0</v>
          </cell>
          <cell r="G16296">
            <v>0</v>
          </cell>
          <cell r="H16296">
            <v>0</v>
          </cell>
          <cell r="I16296">
            <v>0</v>
          </cell>
          <cell r="J16296">
            <v>0</v>
          </cell>
          <cell r="K16296">
            <v>0</v>
          </cell>
          <cell r="L16296">
            <v>0</v>
          </cell>
          <cell r="M16296">
            <v>0</v>
          </cell>
          <cell r="N16296">
            <v>0</v>
          </cell>
          <cell r="O16296">
            <v>0</v>
          </cell>
          <cell r="P16296">
            <v>0</v>
          </cell>
          <cell r="Q16296">
            <v>0</v>
          </cell>
          <cell r="R16296">
            <v>0</v>
          </cell>
          <cell r="S16296">
            <v>0</v>
          </cell>
          <cell r="T16296">
            <v>0</v>
          </cell>
          <cell r="U16296">
            <v>0</v>
          </cell>
          <cell r="V16296">
            <v>0</v>
          </cell>
          <cell r="W16296">
            <v>0</v>
          </cell>
          <cell r="X16296">
            <v>0</v>
          </cell>
          <cell r="Y16296">
            <v>0</v>
          </cell>
          <cell r="Z16296">
            <v>0</v>
          </cell>
          <cell r="AA16296">
            <v>0</v>
          </cell>
          <cell r="AB16296">
            <v>0</v>
          </cell>
          <cell r="AC16296">
            <v>0</v>
          </cell>
          <cell r="AD16296">
            <v>0</v>
          </cell>
          <cell r="AE16296">
            <v>0</v>
          </cell>
          <cell r="AF16296">
            <v>0</v>
          </cell>
          <cell r="AG16296">
            <v>0</v>
          </cell>
          <cell r="AH16296">
            <v>0</v>
          </cell>
          <cell r="AI16296">
            <v>0</v>
          </cell>
        </row>
        <row r="16297">
          <cell r="B16297">
            <v>0</v>
          </cell>
          <cell r="C16297">
            <v>0</v>
          </cell>
          <cell r="D16297">
            <v>0</v>
          </cell>
          <cell r="E16297">
            <v>0</v>
          </cell>
          <cell r="F16297">
            <v>0</v>
          </cell>
          <cell r="G16297">
            <v>0</v>
          </cell>
          <cell r="H16297">
            <v>0</v>
          </cell>
          <cell r="I16297">
            <v>0</v>
          </cell>
          <cell r="J16297">
            <v>0</v>
          </cell>
          <cell r="K16297">
            <v>0</v>
          </cell>
          <cell r="L16297">
            <v>0</v>
          </cell>
          <cell r="M16297">
            <v>0</v>
          </cell>
          <cell r="N16297">
            <v>0</v>
          </cell>
          <cell r="O16297">
            <v>0</v>
          </cell>
          <cell r="P16297">
            <v>0</v>
          </cell>
          <cell r="Q16297">
            <v>0</v>
          </cell>
          <cell r="R16297">
            <v>0</v>
          </cell>
          <cell r="S16297">
            <v>0</v>
          </cell>
          <cell r="T16297">
            <v>0</v>
          </cell>
          <cell r="U16297">
            <v>0</v>
          </cell>
          <cell r="V16297">
            <v>0</v>
          </cell>
          <cell r="W16297">
            <v>0</v>
          </cell>
          <cell r="X16297">
            <v>0</v>
          </cell>
          <cell r="Y16297">
            <v>0</v>
          </cell>
          <cell r="Z16297">
            <v>0</v>
          </cell>
          <cell r="AA16297">
            <v>0</v>
          </cell>
          <cell r="AB16297">
            <v>0</v>
          </cell>
          <cell r="AC16297">
            <v>0</v>
          </cell>
          <cell r="AD16297">
            <v>0</v>
          </cell>
          <cell r="AE16297">
            <v>0</v>
          </cell>
          <cell r="AF16297">
            <v>0</v>
          </cell>
          <cell r="AG16297">
            <v>0</v>
          </cell>
          <cell r="AH16297">
            <v>0</v>
          </cell>
          <cell r="AI16297">
            <v>0</v>
          </cell>
        </row>
        <row r="16298">
          <cell r="B16298">
            <v>0</v>
          </cell>
          <cell r="C16298">
            <v>0</v>
          </cell>
          <cell r="D16298">
            <v>0</v>
          </cell>
          <cell r="E16298">
            <v>0</v>
          </cell>
          <cell r="F16298">
            <v>0</v>
          </cell>
          <cell r="G16298">
            <v>0</v>
          </cell>
          <cell r="H16298">
            <v>0</v>
          </cell>
          <cell r="I16298">
            <v>0</v>
          </cell>
          <cell r="J16298">
            <v>0</v>
          </cell>
          <cell r="K16298">
            <v>0</v>
          </cell>
          <cell r="L16298">
            <v>0</v>
          </cell>
          <cell r="M16298">
            <v>0</v>
          </cell>
          <cell r="N16298">
            <v>0</v>
          </cell>
          <cell r="O16298">
            <v>0</v>
          </cell>
          <cell r="P16298">
            <v>0</v>
          </cell>
          <cell r="Q16298">
            <v>0</v>
          </cell>
          <cell r="R16298">
            <v>0</v>
          </cell>
          <cell r="S16298">
            <v>0</v>
          </cell>
          <cell r="T16298">
            <v>0</v>
          </cell>
          <cell r="U16298">
            <v>0</v>
          </cell>
          <cell r="V16298">
            <v>0</v>
          </cell>
          <cell r="W16298">
            <v>0</v>
          </cell>
          <cell r="X16298">
            <v>0</v>
          </cell>
          <cell r="Y16298">
            <v>0</v>
          </cell>
          <cell r="Z16298">
            <v>0</v>
          </cell>
          <cell r="AA16298">
            <v>0</v>
          </cell>
          <cell r="AB16298">
            <v>0</v>
          </cell>
          <cell r="AC16298">
            <v>0</v>
          </cell>
          <cell r="AD16298">
            <v>0</v>
          </cell>
          <cell r="AE16298">
            <v>0</v>
          </cell>
          <cell r="AF16298">
            <v>0</v>
          </cell>
          <cell r="AG16298">
            <v>0</v>
          </cell>
          <cell r="AH16298">
            <v>0</v>
          </cell>
          <cell r="AI16298">
            <v>0</v>
          </cell>
        </row>
        <row r="16299">
          <cell r="B16299">
            <v>0</v>
          </cell>
          <cell r="C16299">
            <v>0</v>
          </cell>
          <cell r="D16299">
            <v>0</v>
          </cell>
          <cell r="E16299">
            <v>0</v>
          </cell>
          <cell r="F16299">
            <v>0</v>
          </cell>
          <cell r="G16299">
            <v>0</v>
          </cell>
          <cell r="H16299">
            <v>0</v>
          </cell>
          <cell r="I16299">
            <v>0</v>
          </cell>
          <cell r="J16299">
            <v>0</v>
          </cell>
          <cell r="K16299">
            <v>0</v>
          </cell>
          <cell r="L16299">
            <v>0</v>
          </cell>
          <cell r="M16299">
            <v>0</v>
          </cell>
          <cell r="N16299">
            <v>0</v>
          </cell>
          <cell r="O16299">
            <v>0</v>
          </cell>
          <cell r="P16299">
            <v>0</v>
          </cell>
          <cell r="Q16299">
            <v>0</v>
          </cell>
          <cell r="R16299">
            <v>0</v>
          </cell>
          <cell r="S16299">
            <v>0</v>
          </cell>
          <cell r="T16299">
            <v>0</v>
          </cell>
          <cell r="U16299">
            <v>0</v>
          </cell>
          <cell r="V16299">
            <v>0</v>
          </cell>
          <cell r="W16299">
            <v>0</v>
          </cell>
          <cell r="X16299">
            <v>0</v>
          </cell>
          <cell r="Y16299">
            <v>0</v>
          </cell>
          <cell r="Z16299">
            <v>0</v>
          </cell>
          <cell r="AA16299">
            <v>0</v>
          </cell>
          <cell r="AB16299">
            <v>0</v>
          </cell>
          <cell r="AC16299">
            <v>0</v>
          </cell>
          <cell r="AD16299">
            <v>0</v>
          </cell>
          <cell r="AE16299">
            <v>0</v>
          </cell>
          <cell r="AF16299">
            <v>0</v>
          </cell>
          <cell r="AG16299">
            <v>0</v>
          </cell>
          <cell r="AH16299">
            <v>0</v>
          </cell>
          <cell r="AI16299">
            <v>0</v>
          </cell>
        </row>
        <row r="16300">
          <cell r="B16300">
            <v>0</v>
          </cell>
          <cell r="C16300">
            <v>0</v>
          </cell>
          <cell r="D16300">
            <v>0</v>
          </cell>
          <cell r="E16300">
            <v>0</v>
          </cell>
          <cell r="F16300">
            <v>0</v>
          </cell>
          <cell r="G16300">
            <v>0</v>
          </cell>
          <cell r="H16300">
            <v>0</v>
          </cell>
          <cell r="I16300">
            <v>0</v>
          </cell>
          <cell r="J16300">
            <v>0</v>
          </cell>
          <cell r="K16300">
            <v>0</v>
          </cell>
          <cell r="L16300">
            <v>0</v>
          </cell>
          <cell r="M16300">
            <v>0</v>
          </cell>
          <cell r="N16300">
            <v>0</v>
          </cell>
          <cell r="O16300">
            <v>0</v>
          </cell>
          <cell r="P16300">
            <v>0</v>
          </cell>
          <cell r="Q16300">
            <v>0</v>
          </cell>
          <cell r="R16300">
            <v>0</v>
          </cell>
          <cell r="S16300">
            <v>0</v>
          </cell>
          <cell r="T16300">
            <v>0</v>
          </cell>
          <cell r="U16300">
            <v>0</v>
          </cell>
          <cell r="V16300">
            <v>0</v>
          </cell>
          <cell r="W16300">
            <v>0</v>
          </cell>
          <cell r="X16300">
            <v>0</v>
          </cell>
          <cell r="Y16300">
            <v>0</v>
          </cell>
          <cell r="Z16300">
            <v>0</v>
          </cell>
          <cell r="AA16300">
            <v>0</v>
          </cell>
          <cell r="AB16300">
            <v>0</v>
          </cell>
          <cell r="AC16300">
            <v>0</v>
          </cell>
          <cell r="AD16300">
            <v>0</v>
          </cell>
          <cell r="AE16300">
            <v>0</v>
          </cell>
          <cell r="AF16300">
            <v>0</v>
          </cell>
          <cell r="AG16300">
            <v>0</v>
          </cell>
          <cell r="AH16300">
            <v>0</v>
          </cell>
          <cell r="AI16300">
            <v>0</v>
          </cell>
        </row>
        <row r="16301">
          <cell r="B16301">
            <v>0</v>
          </cell>
          <cell r="C16301">
            <v>0</v>
          </cell>
          <cell r="D16301">
            <v>0</v>
          </cell>
          <cell r="E16301">
            <v>0</v>
          </cell>
          <cell r="F16301">
            <v>0</v>
          </cell>
          <cell r="G16301">
            <v>0</v>
          </cell>
          <cell r="H16301">
            <v>0</v>
          </cell>
          <cell r="I16301">
            <v>0</v>
          </cell>
          <cell r="J16301">
            <v>0</v>
          </cell>
          <cell r="K16301">
            <v>0</v>
          </cell>
          <cell r="L16301">
            <v>0</v>
          </cell>
          <cell r="M16301">
            <v>0</v>
          </cell>
          <cell r="N16301">
            <v>0</v>
          </cell>
          <cell r="O16301">
            <v>0</v>
          </cell>
          <cell r="P16301">
            <v>0</v>
          </cell>
          <cell r="Q16301">
            <v>0</v>
          </cell>
          <cell r="R16301">
            <v>0</v>
          </cell>
          <cell r="S16301">
            <v>0</v>
          </cell>
          <cell r="T16301">
            <v>0</v>
          </cell>
          <cell r="U16301">
            <v>0</v>
          </cell>
          <cell r="V16301">
            <v>0</v>
          </cell>
          <cell r="W16301">
            <v>0</v>
          </cell>
          <cell r="X16301">
            <v>0</v>
          </cell>
          <cell r="Y16301">
            <v>0</v>
          </cell>
          <cell r="Z16301">
            <v>0</v>
          </cell>
          <cell r="AA16301">
            <v>0</v>
          </cell>
          <cell r="AB16301">
            <v>0</v>
          </cell>
          <cell r="AC16301">
            <v>0</v>
          </cell>
          <cell r="AD16301">
            <v>0</v>
          </cell>
          <cell r="AE16301">
            <v>0</v>
          </cell>
          <cell r="AF16301">
            <v>0</v>
          </cell>
          <cell r="AG16301">
            <v>0</v>
          </cell>
          <cell r="AH16301">
            <v>0</v>
          </cell>
          <cell r="AI16301">
            <v>0</v>
          </cell>
        </row>
        <row r="16302">
          <cell r="B16302">
            <v>0</v>
          </cell>
          <cell r="C16302">
            <v>0</v>
          </cell>
          <cell r="D16302">
            <v>0</v>
          </cell>
          <cell r="E16302">
            <v>0</v>
          </cell>
          <cell r="F16302">
            <v>0</v>
          </cell>
          <cell r="G16302">
            <v>0</v>
          </cell>
          <cell r="H16302">
            <v>0</v>
          </cell>
          <cell r="I16302">
            <v>0</v>
          </cell>
          <cell r="J16302">
            <v>0</v>
          </cell>
          <cell r="K16302">
            <v>0</v>
          </cell>
          <cell r="L16302">
            <v>0</v>
          </cell>
          <cell r="M16302">
            <v>0</v>
          </cell>
          <cell r="N16302">
            <v>0</v>
          </cell>
          <cell r="O16302">
            <v>0</v>
          </cell>
          <cell r="P16302">
            <v>0</v>
          </cell>
          <cell r="Q16302">
            <v>0</v>
          </cell>
          <cell r="R16302">
            <v>0</v>
          </cell>
          <cell r="S16302">
            <v>0</v>
          </cell>
          <cell r="T16302">
            <v>0</v>
          </cell>
          <cell r="U16302">
            <v>0</v>
          </cell>
          <cell r="V16302">
            <v>0</v>
          </cell>
          <cell r="W16302">
            <v>0</v>
          </cell>
          <cell r="X16302">
            <v>0</v>
          </cell>
          <cell r="Y16302">
            <v>0</v>
          </cell>
          <cell r="Z16302">
            <v>0</v>
          </cell>
          <cell r="AA16302">
            <v>0</v>
          </cell>
          <cell r="AB16302">
            <v>0</v>
          </cell>
          <cell r="AC16302">
            <v>0</v>
          </cell>
          <cell r="AD16302">
            <v>0</v>
          </cell>
          <cell r="AE16302">
            <v>0</v>
          </cell>
          <cell r="AF16302">
            <v>0</v>
          </cell>
          <cell r="AG16302">
            <v>0</v>
          </cell>
          <cell r="AH16302">
            <v>0</v>
          </cell>
          <cell r="AI16302">
            <v>0</v>
          </cell>
        </row>
        <row r="16303">
          <cell r="B16303">
            <v>0</v>
          </cell>
          <cell r="C16303">
            <v>0</v>
          </cell>
          <cell r="D16303">
            <v>0</v>
          </cell>
          <cell r="E16303">
            <v>0</v>
          </cell>
          <cell r="F16303">
            <v>0</v>
          </cell>
          <cell r="G16303">
            <v>0</v>
          </cell>
          <cell r="H16303">
            <v>0</v>
          </cell>
          <cell r="I16303">
            <v>0</v>
          </cell>
          <cell r="J16303">
            <v>0</v>
          </cell>
          <cell r="K16303">
            <v>0</v>
          </cell>
          <cell r="L16303">
            <v>0</v>
          </cell>
          <cell r="M16303">
            <v>0</v>
          </cell>
          <cell r="N16303">
            <v>0</v>
          </cell>
          <cell r="O16303">
            <v>0</v>
          </cell>
          <cell r="P16303">
            <v>0</v>
          </cell>
          <cell r="Q16303">
            <v>0</v>
          </cell>
          <cell r="R16303">
            <v>0</v>
          </cell>
          <cell r="S16303">
            <v>0</v>
          </cell>
          <cell r="T16303">
            <v>0</v>
          </cell>
          <cell r="U16303">
            <v>0</v>
          </cell>
          <cell r="V16303">
            <v>0</v>
          </cell>
          <cell r="W16303">
            <v>0</v>
          </cell>
          <cell r="X16303">
            <v>0</v>
          </cell>
          <cell r="Y16303">
            <v>0</v>
          </cell>
          <cell r="Z16303">
            <v>0</v>
          </cell>
          <cell r="AA16303">
            <v>0</v>
          </cell>
          <cell r="AB16303">
            <v>0</v>
          </cell>
          <cell r="AC16303">
            <v>0</v>
          </cell>
          <cell r="AD16303">
            <v>0</v>
          </cell>
          <cell r="AE16303">
            <v>0</v>
          </cell>
          <cell r="AF16303">
            <v>0</v>
          </cell>
          <cell r="AG16303">
            <v>0</v>
          </cell>
          <cell r="AH16303">
            <v>0</v>
          </cell>
          <cell r="AI16303">
            <v>0</v>
          </cell>
        </row>
        <row r="16304">
          <cell r="B16304">
            <v>0</v>
          </cell>
          <cell r="C16304">
            <v>0</v>
          </cell>
          <cell r="D16304">
            <v>0</v>
          </cell>
          <cell r="E16304">
            <v>0</v>
          </cell>
          <cell r="F16304">
            <v>0</v>
          </cell>
          <cell r="G16304">
            <v>0</v>
          </cell>
          <cell r="H16304">
            <v>0</v>
          </cell>
          <cell r="I16304">
            <v>0</v>
          </cell>
          <cell r="J16304">
            <v>0</v>
          </cell>
          <cell r="K16304">
            <v>0</v>
          </cell>
          <cell r="L16304">
            <v>0</v>
          </cell>
          <cell r="M16304">
            <v>0</v>
          </cell>
          <cell r="N16304">
            <v>0</v>
          </cell>
          <cell r="O16304">
            <v>0</v>
          </cell>
          <cell r="P16304">
            <v>0</v>
          </cell>
          <cell r="Q16304">
            <v>0</v>
          </cell>
          <cell r="R16304">
            <v>0</v>
          </cell>
          <cell r="S16304">
            <v>0</v>
          </cell>
          <cell r="T16304">
            <v>0</v>
          </cell>
          <cell r="U16304">
            <v>0</v>
          </cell>
          <cell r="V16304">
            <v>0</v>
          </cell>
          <cell r="W16304">
            <v>0</v>
          </cell>
          <cell r="X16304">
            <v>0</v>
          </cell>
          <cell r="Y16304">
            <v>0</v>
          </cell>
          <cell r="Z16304">
            <v>0</v>
          </cell>
          <cell r="AA16304">
            <v>0</v>
          </cell>
          <cell r="AB16304">
            <v>0</v>
          </cell>
          <cell r="AC16304">
            <v>0</v>
          </cell>
          <cell r="AD16304">
            <v>0</v>
          </cell>
          <cell r="AE16304">
            <v>0</v>
          </cell>
          <cell r="AF16304">
            <v>0</v>
          </cell>
          <cell r="AG16304">
            <v>0</v>
          </cell>
          <cell r="AH16304">
            <v>0</v>
          </cell>
          <cell r="AI16304">
            <v>0</v>
          </cell>
        </row>
        <row r="16305">
          <cell r="B16305">
            <v>0</v>
          </cell>
          <cell r="C16305">
            <v>0</v>
          </cell>
          <cell r="D16305">
            <v>0</v>
          </cell>
          <cell r="E16305">
            <v>0</v>
          </cell>
          <cell r="F16305">
            <v>0</v>
          </cell>
          <cell r="G16305">
            <v>0</v>
          </cell>
          <cell r="H16305">
            <v>0</v>
          </cell>
          <cell r="I16305">
            <v>0</v>
          </cell>
          <cell r="J16305">
            <v>0</v>
          </cell>
          <cell r="K16305">
            <v>0</v>
          </cell>
          <cell r="L16305">
            <v>0</v>
          </cell>
          <cell r="M16305">
            <v>0</v>
          </cell>
          <cell r="N16305">
            <v>0</v>
          </cell>
          <cell r="O16305">
            <v>0</v>
          </cell>
          <cell r="P16305">
            <v>0</v>
          </cell>
          <cell r="Q16305">
            <v>0</v>
          </cell>
          <cell r="R16305">
            <v>0</v>
          </cell>
          <cell r="S16305">
            <v>0</v>
          </cell>
          <cell r="T16305">
            <v>0</v>
          </cell>
          <cell r="U16305">
            <v>0</v>
          </cell>
          <cell r="V16305">
            <v>0</v>
          </cell>
          <cell r="W16305">
            <v>0</v>
          </cell>
          <cell r="X16305">
            <v>0</v>
          </cell>
          <cell r="Y16305">
            <v>0</v>
          </cell>
          <cell r="Z16305">
            <v>0</v>
          </cell>
          <cell r="AA16305">
            <v>0</v>
          </cell>
          <cell r="AB16305">
            <v>0</v>
          </cell>
          <cell r="AC16305">
            <v>0</v>
          </cell>
          <cell r="AD16305">
            <v>0</v>
          </cell>
          <cell r="AE16305">
            <v>0</v>
          </cell>
          <cell r="AF16305">
            <v>0</v>
          </cell>
          <cell r="AG16305">
            <v>0</v>
          </cell>
          <cell r="AH16305">
            <v>0</v>
          </cell>
          <cell r="AI16305">
            <v>0</v>
          </cell>
        </row>
        <row r="16306">
          <cell r="B16306">
            <v>0</v>
          </cell>
          <cell r="C16306">
            <v>0</v>
          </cell>
          <cell r="D16306">
            <v>0</v>
          </cell>
          <cell r="E16306">
            <v>0</v>
          </cell>
          <cell r="F16306">
            <v>0</v>
          </cell>
          <cell r="G16306">
            <v>0</v>
          </cell>
          <cell r="H16306">
            <v>0</v>
          </cell>
          <cell r="I16306">
            <v>0</v>
          </cell>
          <cell r="J16306">
            <v>0</v>
          </cell>
          <cell r="K16306">
            <v>0</v>
          </cell>
          <cell r="L16306">
            <v>0</v>
          </cell>
          <cell r="M16306">
            <v>0</v>
          </cell>
          <cell r="N16306">
            <v>0</v>
          </cell>
          <cell r="O16306">
            <v>0</v>
          </cell>
          <cell r="P16306">
            <v>0</v>
          </cell>
          <cell r="Q16306">
            <v>0</v>
          </cell>
          <cell r="R16306">
            <v>0</v>
          </cell>
          <cell r="S16306">
            <v>0</v>
          </cell>
          <cell r="T16306">
            <v>0</v>
          </cell>
          <cell r="U16306">
            <v>0</v>
          </cell>
          <cell r="V16306">
            <v>0</v>
          </cell>
          <cell r="W16306">
            <v>0</v>
          </cell>
          <cell r="X16306">
            <v>0</v>
          </cell>
          <cell r="Y16306">
            <v>0</v>
          </cell>
          <cell r="Z16306">
            <v>0</v>
          </cell>
          <cell r="AA16306">
            <v>0</v>
          </cell>
          <cell r="AB16306">
            <v>0</v>
          </cell>
          <cell r="AC16306">
            <v>0</v>
          </cell>
          <cell r="AD16306">
            <v>0</v>
          </cell>
          <cell r="AE16306">
            <v>0</v>
          </cell>
          <cell r="AF16306">
            <v>0</v>
          </cell>
          <cell r="AG16306">
            <v>0</v>
          </cell>
          <cell r="AH16306">
            <v>0</v>
          </cell>
          <cell r="AI16306">
            <v>0</v>
          </cell>
        </row>
        <row r="16307">
          <cell r="B16307">
            <v>0</v>
          </cell>
          <cell r="C16307">
            <v>0</v>
          </cell>
          <cell r="D16307">
            <v>0</v>
          </cell>
          <cell r="E16307">
            <v>0</v>
          </cell>
          <cell r="F16307">
            <v>0</v>
          </cell>
          <cell r="G16307">
            <v>0</v>
          </cell>
          <cell r="H16307">
            <v>0</v>
          </cell>
          <cell r="I16307">
            <v>0</v>
          </cell>
          <cell r="J16307">
            <v>0</v>
          </cell>
          <cell r="K16307">
            <v>0</v>
          </cell>
          <cell r="L16307">
            <v>0</v>
          </cell>
          <cell r="M16307">
            <v>0</v>
          </cell>
          <cell r="N16307">
            <v>0</v>
          </cell>
          <cell r="O16307">
            <v>0</v>
          </cell>
          <cell r="P16307">
            <v>0</v>
          </cell>
          <cell r="Q16307">
            <v>0</v>
          </cell>
          <cell r="R16307">
            <v>0</v>
          </cell>
          <cell r="S16307">
            <v>0</v>
          </cell>
          <cell r="T16307">
            <v>0</v>
          </cell>
          <cell r="U16307">
            <v>0</v>
          </cell>
          <cell r="V16307">
            <v>0</v>
          </cell>
          <cell r="W16307">
            <v>0</v>
          </cell>
          <cell r="X16307">
            <v>0</v>
          </cell>
          <cell r="Y16307">
            <v>0</v>
          </cell>
          <cell r="Z16307">
            <v>0</v>
          </cell>
          <cell r="AA16307">
            <v>0</v>
          </cell>
          <cell r="AB16307">
            <v>0</v>
          </cell>
          <cell r="AC16307">
            <v>0</v>
          </cell>
          <cell r="AD16307">
            <v>0</v>
          </cell>
          <cell r="AE16307">
            <v>0</v>
          </cell>
          <cell r="AF16307">
            <v>0</v>
          </cell>
          <cell r="AG16307">
            <v>0</v>
          </cell>
          <cell r="AH16307">
            <v>0</v>
          </cell>
          <cell r="AI16307">
            <v>0</v>
          </cell>
        </row>
        <row r="16308">
          <cell r="B16308">
            <v>0</v>
          </cell>
          <cell r="C16308">
            <v>0</v>
          </cell>
          <cell r="D16308">
            <v>0</v>
          </cell>
          <cell r="E16308">
            <v>0</v>
          </cell>
          <cell r="F16308">
            <v>0</v>
          </cell>
          <cell r="G16308">
            <v>0</v>
          </cell>
          <cell r="H16308">
            <v>0</v>
          </cell>
          <cell r="I16308">
            <v>0</v>
          </cell>
          <cell r="J16308">
            <v>0</v>
          </cell>
          <cell r="K16308">
            <v>0</v>
          </cell>
          <cell r="L16308">
            <v>0</v>
          </cell>
          <cell r="M16308">
            <v>0</v>
          </cell>
          <cell r="N16308">
            <v>0</v>
          </cell>
          <cell r="O16308">
            <v>0</v>
          </cell>
          <cell r="P16308">
            <v>0</v>
          </cell>
          <cell r="Q16308">
            <v>0</v>
          </cell>
          <cell r="R16308">
            <v>0</v>
          </cell>
          <cell r="S16308">
            <v>0</v>
          </cell>
          <cell r="T16308">
            <v>0</v>
          </cell>
          <cell r="U16308">
            <v>0</v>
          </cell>
          <cell r="V16308">
            <v>0</v>
          </cell>
          <cell r="W16308">
            <v>0</v>
          </cell>
          <cell r="X16308">
            <v>0</v>
          </cell>
          <cell r="Y16308">
            <v>0</v>
          </cell>
          <cell r="Z16308">
            <v>0</v>
          </cell>
          <cell r="AA16308">
            <v>0</v>
          </cell>
          <cell r="AB16308">
            <v>0</v>
          </cell>
          <cell r="AC16308">
            <v>0</v>
          </cell>
          <cell r="AD16308">
            <v>0</v>
          </cell>
          <cell r="AE16308">
            <v>0</v>
          </cell>
          <cell r="AF16308">
            <v>0</v>
          </cell>
          <cell r="AG16308">
            <v>0</v>
          </cell>
          <cell r="AH16308">
            <v>0</v>
          </cell>
          <cell r="AI16308">
            <v>0</v>
          </cell>
        </row>
        <row r="16309">
          <cell r="B16309">
            <v>0</v>
          </cell>
          <cell r="C16309">
            <v>0</v>
          </cell>
          <cell r="D16309">
            <v>0</v>
          </cell>
          <cell r="E16309">
            <v>0</v>
          </cell>
          <cell r="F16309">
            <v>0</v>
          </cell>
          <cell r="G16309">
            <v>0</v>
          </cell>
          <cell r="H16309">
            <v>0</v>
          </cell>
          <cell r="I16309">
            <v>0</v>
          </cell>
          <cell r="J16309">
            <v>0</v>
          </cell>
          <cell r="K16309">
            <v>0</v>
          </cell>
          <cell r="L16309">
            <v>0</v>
          </cell>
          <cell r="M16309">
            <v>0</v>
          </cell>
          <cell r="N16309">
            <v>0</v>
          </cell>
          <cell r="O16309">
            <v>0</v>
          </cell>
          <cell r="P16309">
            <v>0</v>
          </cell>
          <cell r="Q16309">
            <v>0</v>
          </cell>
          <cell r="R16309">
            <v>0</v>
          </cell>
          <cell r="S16309">
            <v>0</v>
          </cell>
          <cell r="T16309">
            <v>0</v>
          </cell>
          <cell r="U16309">
            <v>0</v>
          </cell>
          <cell r="V16309">
            <v>0</v>
          </cell>
          <cell r="W16309">
            <v>0</v>
          </cell>
          <cell r="X16309">
            <v>0</v>
          </cell>
          <cell r="Y16309">
            <v>0</v>
          </cell>
          <cell r="Z16309">
            <v>0</v>
          </cell>
          <cell r="AA16309">
            <v>0</v>
          </cell>
          <cell r="AB16309">
            <v>0</v>
          </cell>
          <cell r="AC16309">
            <v>0</v>
          </cell>
          <cell r="AD16309">
            <v>0</v>
          </cell>
          <cell r="AE16309">
            <v>0</v>
          </cell>
          <cell r="AF16309">
            <v>0</v>
          </cell>
          <cell r="AG16309">
            <v>0</v>
          </cell>
          <cell r="AH16309">
            <v>0</v>
          </cell>
          <cell r="AI16309">
            <v>0</v>
          </cell>
        </row>
        <row r="16310">
          <cell r="B16310">
            <v>0</v>
          </cell>
          <cell r="C16310">
            <v>0</v>
          </cell>
          <cell r="D16310">
            <v>0</v>
          </cell>
          <cell r="E16310">
            <v>0</v>
          </cell>
          <cell r="F16310">
            <v>0</v>
          </cell>
          <cell r="G16310">
            <v>0</v>
          </cell>
          <cell r="H16310">
            <v>0</v>
          </cell>
          <cell r="I16310">
            <v>0</v>
          </cell>
          <cell r="J16310">
            <v>0</v>
          </cell>
          <cell r="K16310">
            <v>0</v>
          </cell>
          <cell r="L16310">
            <v>0</v>
          </cell>
          <cell r="M16310">
            <v>0</v>
          </cell>
          <cell r="N16310">
            <v>0</v>
          </cell>
          <cell r="O16310">
            <v>0</v>
          </cell>
          <cell r="P16310">
            <v>0</v>
          </cell>
          <cell r="Q16310">
            <v>0</v>
          </cell>
          <cell r="R16310">
            <v>0</v>
          </cell>
          <cell r="S16310">
            <v>0</v>
          </cell>
          <cell r="T16310">
            <v>0</v>
          </cell>
          <cell r="U16310">
            <v>0</v>
          </cell>
          <cell r="V16310">
            <v>0</v>
          </cell>
          <cell r="W16310">
            <v>0</v>
          </cell>
          <cell r="X16310">
            <v>0</v>
          </cell>
          <cell r="Y16310">
            <v>0</v>
          </cell>
          <cell r="Z16310">
            <v>0</v>
          </cell>
          <cell r="AA16310">
            <v>0</v>
          </cell>
          <cell r="AB16310">
            <v>0</v>
          </cell>
          <cell r="AC16310">
            <v>0</v>
          </cell>
          <cell r="AD16310">
            <v>0</v>
          </cell>
          <cell r="AE16310">
            <v>0</v>
          </cell>
          <cell r="AF16310">
            <v>0</v>
          </cell>
          <cell r="AG16310">
            <v>0</v>
          </cell>
          <cell r="AH16310">
            <v>0</v>
          </cell>
          <cell r="AI16310">
            <v>0</v>
          </cell>
        </row>
        <row r="16311">
          <cell r="B16311">
            <v>0</v>
          </cell>
          <cell r="C16311">
            <v>0</v>
          </cell>
          <cell r="D16311">
            <v>0</v>
          </cell>
          <cell r="E16311">
            <v>0</v>
          </cell>
          <cell r="F16311">
            <v>0</v>
          </cell>
          <cell r="G16311">
            <v>0</v>
          </cell>
          <cell r="H16311">
            <v>0</v>
          </cell>
          <cell r="I16311">
            <v>0</v>
          </cell>
          <cell r="J16311">
            <v>0</v>
          </cell>
          <cell r="K16311">
            <v>0</v>
          </cell>
          <cell r="L16311">
            <v>0</v>
          </cell>
          <cell r="M16311">
            <v>0</v>
          </cell>
          <cell r="N16311">
            <v>0</v>
          </cell>
          <cell r="O16311">
            <v>0</v>
          </cell>
          <cell r="P16311">
            <v>0</v>
          </cell>
          <cell r="Q16311">
            <v>0</v>
          </cell>
          <cell r="R16311">
            <v>0</v>
          </cell>
          <cell r="S16311">
            <v>0</v>
          </cell>
          <cell r="T16311">
            <v>0</v>
          </cell>
          <cell r="U16311">
            <v>0</v>
          </cell>
          <cell r="V16311">
            <v>0</v>
          </cell>
          <cell r="W16311">
            <v>0</v>
          </cell>
          <cell r="X16311">
            <v>0</v>
          </cell>
          <cell r="Y16311">
            <v>0</v>
          </cell>
          <cell r="Z16311">
            <v>0</v>
          </cell>
          <cell r="AA16311">
            <v>0</v>
          </cell>
          <cell r="AB16311">
            <v>0</v>
          </cell>
          <cell r="AC16311">
            <v>0</v>
          </cell>
          <cell r="AD16311">
            <v>0</v>
          </cell>
          <cell r="AE16311">
            <v>0</v>
          </cell>
          <cell r="AF16311">
            <v>0</v>
          </cell>
          <cell r="AG16311">
            <v>0</v>
          </cell>
          <cell r="AH16311">
            <v>0</v>
          </cell>
          <cell r="AI16311">
            <v>0</v>
          </cell>
        </row>
        <row r="16312">
          <cell r="B16312">
            <v>0</v>
          </cell>
          <cell r="C16312">
            <v>0</v>
          </cell>
          <cell r="D16312">
            <v>0</v>
          </cell>
          <cell r="E16312">
            <v>0</v>
          </cell>
          <cell r="F16312">
            <v>0</v>
          </cell>
          <cell r="G16312">
            <v>0</v>
          </cell>
          <cell r="H16312">
            <v>0</v>
          </cell>
          <cell r="I16312">
            <v>0</v>
          </cell>
          <cell r="J16312">
            <v>0</v>
          </cell>
          <cell r="K16312">
            <v>0</v>
          </cell>
          <cell r="L16312">
            <v>0</v>
          </cell>
          <cell r="M16312">
            <v>0</v>
          </cell>
          <cell r="N16312">
            <v>0</v>
          </cell>
          <cell r="O16312">
            <v>0</v>
          </cell>
          <cell r="P16312">
            <v>0</v>
          </cell>
          <cell r="Q16312">
            <v>0</v>
          </cell>
          <cell r="R16312">
            <v>0</v>
          </cell>
          <cell r="S16312">
            <v>0</v>
          </cell>
          <cell r="T16312">
            <v>0</v>
          </cell>
          <cell r="U16312">
            <v>0</v>
          </cell>
          <cell r="V16312">
            <v>0</v>
          </cell>
          <cell r="W16312">
            <v>0</v>
          </cell>
          <cell r="X16312">
            <v>0</v>
          </cell>
          <cell r="Y16312">
            <v>0</v>
          </cell>
          <cell r="Z16312">
            <v>0</v>
          </cell>
          <cell r="AA16312">
            <v>0</v>
          </cell>
          <cell r="AB16312">
            <v>0</v>
          </cell>
          <cell r="AC16312">
            <v>0</v>
          </cell>
          <cell r="AD16312">
            <v>0</v>
          </cell>
          <cell r="AE16312">
            <v>0</v>
          </cell>
          <cell r="AF16312">
            <v>0</v>
          </cell>
          <cell r="AG16312">
            <v>0</v>
          </cell>
          <cell r="AH16312">
            <v>0</v>
          </cell>
          <cell r="AI16312">
            <v>0</v>
          </cell>
        </row>
        <row r="16313">
          <cell r="B16313">
            <v>0</v>
          </cell>
          <cell r="C16313">
            <v>0</v>
          </cell>
          <cell r="D16313">
            <v>0</v>
          </cell>
          <cell r="E16313">
            <v>0</v>
          </cell>
          <cell r="F16313">
            <v>0</v>
          </cell>
          <cell r="G16313">
            <v>0</v>
          </cell>
          <cell r="H16313">
            <v>0</v>
          </cell>
          <cell r="I16313">
            <v>0</v>
          </cell>
          <cell r="J16313">
            <v>0</v>
          </cell>
          <cell r="K16313">
            <v>0</v>
          </cell>
          <cell r="L16313">
            <v>0</v>
          </cell>
          <cell r="M16313">
            <v>0</v>
          </cell>
          <cell r="N16313">
            <v>0</v>
          </cell>
          <cell r="O16313">
            <v>0</v>
          </cell>
          <cell r="P16313">
            <v>0</v>
          </cell>
          <cell r="Q16313">
            <v>0</v>
          </cell>
          <cell r="R16313">
            <v>0</v>
          </cell>
          <cell r="S16313">
            <v>0</v>
          </cell>
          <cell r="T16313">
            <v>0</v>
          </cell>
          <cell r="U16313">
            <v>0</v>
          </cell>
          <cell r="V16313">
            <v>0</v>
          </cell>
          <cell r="W16313">
            <v>0</v>
          </cell>
          <cell r="X16313">
            <v>0</v>
          </cell>
          <cell r="Y16313">
            <v>0</v>
          </cell>
          <cell r="Z16313">
            <v>0</v>
          </cell>
          <cell r="AA16313">
            <v>0</v>
          </cell>
          <cell r="AB16313">
            <v>0</v>
          </cell>
          <cell r="AC16313">
            <v>0</v>
          </cell>
          <cell r="AD16313">
            <v>0</v>
          </cell>
          <cell r="AE16313">
            <v>0</v>
          </cell>
          <cell r="AF16313">
            <v>0</v>
          </cell>
          <cell r="AG16313">
            <v>0</v>
          </cell>
          <cell r="AH16313">
            <v>0</v>
          </cell>
          <cell r="AI16313">
            <v>0</v>
          </cell>
        </row>
        <row r="16314">
          <cell r="B16314">
            <v>0</v>
          </cell>
          <cell r="C16314">
            <v>0</v>
          </cell>
          <cell r="D16314">
            <v>0</v>
          </cell>
          <cell r="E16314">
            <v>0</v>
          </cell>
          <cell r="F16314">
            <v>0</v>
          </cell>
          <cell r="G16314">
            <v>0</v>
          </cell>
          <cell r="H16314">
            <v>0</v>
          </cell>
          <cell r="I16314">
            <v>0</v>
          </cell>
          <cell r="J16314">
            <v>0</v>
          </cell>
          <cell r="K16314">
            <v>0</v>
          </cell>
          <cell r="L16314">
            <v>0</v>
          </cell>
          <cell r="M16314">
            <v>0</v>
          </cell>
          <cell r="N16314">
            <v>0</v>
          </cell>
          <cell r="O16314">
            <v>0</v>
          </cell>
          <cell r="P16314">
            <v>0</v>
          </cell>
          <cell r="Q16314">
            <v>0</v>
          </cell>
          <cell r="R16314">
            <v>0</v>
          </cell>
          <cell r="S16314">
            <v>0</v>
          </cell>
          <cell r="T16314">
            <v>0</v>
          </cell>
          <cell r="U16314">
            <v>0</v>
          </cell>
          <cell r="V16314">
            <v>0</v>
          </cell>
          <cell r="W16314">
            <v>0</v>
          </cell>
          <cell r="X16314">
            <v>0</v>
          </cell>
          <cell r="Y16314">
            <v>0</v>
          </cell>
          <cell r="Z16314">
            <v>0</v>
          </cell>
          <cell r="AA16314">
            <v>0</v>
          </cell>
          <cell r="AB16314">
            <v>0</v>
          </cell>
          <cell r="AC16314">
            <v>0</v>
          </cell>
          <cell r="AD16314">
            <v>0</v>
          </cell>
          <cell r="AE16314">
            <v>0</v>
          </cell>
          <cell r="AF16314">
            <v>0</v>
          </cell>
          <cell r="AG16314">
            <v>0</v>
          </cell>
          <cell r="AH16314">
            <v>0</v>
          </cell>
          <cell r="AI16314">
            <v>0</v>
          </cell>
        </row>
        <row r="16315">
          <cell r="B16315">
            <v>0</v>
          </cell>
          <cell r="C16315">
            <v>0</v>
          </cell>
          <cell r="D16315">
            <v>0</v>
          </cell>
          <cell r="E16315">
            <v>0</v>
          </cell>
          <cell r="F16315">
            <v>0</v>
          </cell>
          <cell r="G16315">
            <v>0</v>
          </cell>
          <cell r="H16315">
            <v>0</v>
          </cell>
          <cell r="I16315">
            <v>0</v>
          </cell>
          <cell r="J16315">
            <v>0</v>
          </cell>
          <cell r="K16315">
            <v>0</v>
          </cell>
          <cell r="L16315">
            <v>0</v>
          </cell>
          <cell r="M16315">
            <v>0</v>
          </cell>
          <cell r="N16315">
            <v>0</v>
          </cell>
          <cell r="O16315">
            <v>0</v>
          </cell>
          <cell r="P16315">
            <v>0</v>
          </cell>
          <cell r="Q16315">
            <v>0</v>
          </cell>
          <cell r="R16315">
            <v>0</v>
          </cell>
          <cell r="S16315">
            <v>0</v>
          </cell>
          <cell r="T16315">
            <v>0</v>
          </cell>
          <cell r="U16315">
            <v>0</v>
          </cell>
          <cell r="V16315">
            <v>0</v>
          </cell>
          <cell r="W16315">
            <v>0</v>
          </cell>
          <cell r="X16315">
            <v>0</v>
          </cell>
          <cell r="Y16315">
            <v>0</v>
          </cell>
          <cell r="Z16315">
            <v>0</v>
          </cell>
          <cell r="AA16315">
            <v>0</v>
          </cell>
          <cell r="AB16315">
            <v>0</v>
          </cell>
          <cell r="AC16315">
            <v>0</v>
          </cell>
          <cell r="AD16315">
            <v>0</v>
          </cell>
          <cell r="AE16315">
            <v>0</v>
          </cell>
          <cell r="AF16315">
            <v>0</v>
          </cell>
          <cell r="AG16315">
            <v>0</v>
          </cell>
          <cell r="AH16315">
            <v>0</v>
          </cell>
          <cell r="AI16315">
            <v>0</v>
          </cell>
        </row>
        <row r="16316">
          <cell r="B16316">
            <v>0</v>
          </cell>
          <cell r="C16316">
            <v>0</v>
          </cell>
          <cell r="D16316">
            <v>0</v>
          </cell>
          <cell r="E16316">
            <v>0</v>
          </cell>
          <cell r="F16316">
            <v>0</v>
          </cell>
          <cell r="G16316">
            <v>0</v>
          </cell>
          <cell r="H16316">
            <v>0</v>
          </cell>
          <cell r="I16316">
            <v>0</v>
          </cell>
          <cell r="J16316">
            <v>0</v>
          </cell>
          <cell r="K16316">
            <v>0</v>
          </cell>
          <cell r="L16316">
            <v>0</v>
          </cell>
          <cell r="M16316">
            <v>0</v>
          </cell>
          <cell r="N16316">
            <v>0</v>
          </cell>
          <cell r="O16316">
            <v>0</v>
          </cell>
          <cell r="P16316">
            <v>0</v>
          </cell>
          <cell r="Q16316">
            <v>0</v>
          </cell>
          <cell r="R16316">
            <v>0</v>
          </cell>
          <cell r="S16316">
            <v>0</v>
          </cell>
          <cell r="T16316">
            <v>0</v>
          </cell>
          <cell r="U16316">
            <v>0</v>
          </cell>
          <cell r="V16316">
            <v>0</v>
          </cell>
          <cell r="W16316">
            <v>0</v>
          </cell>
          <cell r="X16316">
            <v>0</v>
          </cell>
          <cell r="Y16316">
            <v>0</v>
          </cell>
          <cell r="Z16316">
            <v>0</v>
          </cell>
          <cell r="AA16316">
            <v>0</v>
          </cell>
          <cell r="AB16316">
            <v>0</v>
          </cell>
          <cell r="AC16316">
            <v>0</v>
          </cell>
          <cell r="AD16316">
            <v>0</v>
          </cell>
          <cell r="AE16316">
            <v>0</v>
          </cell>
          <cell r="AF16316">
            <v>0</v>
          </cell>
          <cell r="AG16316">
            <v>0</v>
          </cell>
          <cell r="AH16316">
            <v>0</v>
          </cell>
          <cell r="AI16316">
            <v>0</v>
          </cell>
        </row>
        <row r="16317">
          <cell r="B16317">
            <v>0</v>
          </cell>
          <cell r="C16317">
            <v>0</v>
          </cell>
          <cell r="D16317">
            <v>0</v>
          </cell>
          <cell r="E16317">
            <v>0</v>
          </cell>
          <cell r="F16317">
            <v>0</v>
          </cell>
          <cell r="G16317">
            <v>0</v>
          </cell>
          <cell r="H16317">
            <v>0</v>
          </cell>
          <cell r="I16317">
            <v>0</v>
          </cell>
          <cell r="J16317">
            <v>0</v>
          </cell>
          <cell r="K16317">
            <v>0</v>
          </cell>
          <cell r="L16317">
            <v>0</v>
          </cell>
          <cell r="M16317">
            <v>0</v>
          </cell>
          <cell r="N16317">
            <v>0</v>
          </cell>
          <cell r="O16317">
            <v>0</v>
          </cell>
          <cell r="P16317">
            <v>0</v>
          </cell>
          <cell r="Q16317">
            <v>0</v>
          </cell>
          <cell r="R16317">
            <v>0</v>
          </cell>
          <cell r="S16317">
            <v>0</v>
          </cell>
          <cell r="T16317">
            <v>0</v>
          </cell>
          <cell r="U16317">
            <v>0</v>
          </cell>
          <cell r="V16317">
            <v>0</v>
          </cell>
          <cell r="W16317">
            <v>0</v>
          </cell>
          <cell r="X16317">
            <v>0</v>
          </cell>
          <cell r="Y16317">
            <v>0</v>
          </cell>
          <cell r="Z16317">
            <v>0</v>
          </cell>
          <cell r="AA16317">
            <v>0</v>
          </cell>
          <cell r="AB16317">
            <v>0</v>
          </cell>
          <cell r="AC16317">
            <v>0</v>
          </cell>
          <cell r="AD16317">
            <v>0</v>
          </cell>
          <cell r="AE16317">
            <v>0</v>
          </cell>
          <cell r="AF16317">
            <v>0</v>
          </cell>
          <cell r="AG16317">
            <v>0</v>
          </cell>
          <cell r="AH16317">
            <v>0</v>
          </cell>
          <cell r="AI16317">
            <v>0</v>
          </cell>
        </row>
        <row r="16318">
          <cell r="B16318">
            <v>0</v>
          </cell>
          <cell r="C16318">
            <v>0</v>
          </cell>
          <cell r="D16318">
            <v>0</v>
          </cell>
          <cell r="E16318">
            <v>0</v>
          </cell>
          <cell r="F16318">
            <v>0</v>
          </cell>
          <cell r="G16318">
            <v>0</v>
          </cell>
          <cell r="H16318">
            <v>0</v>
          </cell>
          <cell r="I16318">
            <v>0</v>
          </cell>
          <cell r="J16318">
            <v>0</v>
          </cell>
          <cell r="K16318">
            <v>0</v>
          </cell>
          <cell r="L16318">
            <v>0</v>
          </cell>
          <cell r="M16318">
            <v>0</v>
          </cell>
          <cell r="N16318">
            <v>0</v>
          </cell>
          <cell r="O16318">
            <v>0</v>
          </cell>
          <cell r="P16318">
            <v>0</v>
          </cell>
          <cell r="Q16318">
            <v>0</v>
          </cell>
          <cell r="R16318">
            <v>0</v>
          </cell>
          <cell r="S16318">
            <v>0</v>
          </cell>
          <cell r="T16318">
            <v>0</v>
          </cell>
          <cell r="U16318">
            <v>0</v>
          </cell>
          <cell r="V16318">
            <v>0</v>
          </cell>
          <cell r="W16318">
            <v>0</v>
          </cell>
          <cell r="X16318">
            <v>0</v>
          </cell>
          <cell r="Y16318">
            <v>0</v>
          </cell>
          <cell r="Z16318">
            <v>0</v>
          </cell>
          <cell r="AA16318">
            <v>0</v>
          </cell>
          <cell r="AB16318">
            <v>0</v>
          </cell>
          <cell r="AC16318">
            <v>0</v>
          </cell>
          <cell r="AD16318">
            <v>0</v>
          </cell>
          <cell r="AE16318">
            <v>0</v>
          </cell>
          <cell r="AF16318">
            <v>0</v>
          </cell>
          <cell r="AG16318">
            <v>0</v>
          </cell>
          <cell r="AH16318">
            <v>0</v>
          </cell>
          <cell r="AI16318">
            <v>0</v>
          </cell>
        </row>
        <row r="16319">
          <cell r="B16319">
            <v>0</v>
          </cell>
          <cell r="C16319">
            <v>0</v>
          </cell>
          <cell r="D16319">
            <v>0</v>
          </cell>
          <cell r="E16319">
            <v>0</v>
          </cell>
          <cell r="F16319">
            <v>0</v>
          </cell>
          <cell r="G16319">
            <v>0</v>
          </cell>
          <cell r="H16319">
            <v>0</v>
          </cell>
          <cell r="I16319">
            <v>0</v>
          </cell>
          <cell r="J16319">
            <v>0</v>
          </cell>
          <cell r="K16319">
            <v>0</v>
          </cell>
          <cell r="L16319">
            <v>0</v>
          </cell>
          <cell r="M16319">
            <v>0</v>
          </cell>
          <cell r="N16319">
            <v>0</v>
          </cell>
          <cell r="O16319">
            <v>0</v>
          </cell>
          <cell r="P16319">
            <v>0</v>
          </cell>
          <cell r="Q16319">
            <v>0</v>
          </cell>
          <cell r="R16319">
            <v>0</v>
          </cell>
          <cell r="S16319">
            <v>0</v>
          </cell>
          <cell r="T16319">
            <v>0</v>
          </cell>
          <cell r="U16319">
            <v>0</v>
          </cell>
          <cell r="V16319">
            <v>0</v>
          </cell>
          <cell r="W16319">
            <v>0</v>
          </cell>
          <cell r="X16319">
            <v>0</v>
          </cell>
          <cell r="Y16319">
            <v>0</v>
          </cell>
          <cell r="Z16319">
            <v>0</v>
          </cell>
          <cell r="AA16319">
            <v>0</v>
          </cell>
          <cell r="AB16319">
            <v>0</v>
          </cell>
          <cell r="AC16319">
            <v>0</v>
          </cell>
          <cell r="AD16319">
            <v>0</v>
          </cell>
          <cell r="AE16319">
            <v>0</v>
          </cell>
          <cell r="AF16319">
            <v>0</v>
          </cell>
          <cell r="AG16319">
            <v>0</v>
          </cell>
          <cell r="AH16319">
            <v>0</v>
          </cell>
          <cell r="AI16319">
            <v>0</v>
          </cell>
        </row>
        <row r="16320">
          <cell r="B16320">
            <v>0</v>
          </cell>
          <cell r="C16320">
            <v>0</v>
          </cell>
          <cell r="D16320">
            <v>0</v>
          </cell>
          <cell r="E16320">
            <v>0</v>
          </cell>
          <cell r="F16320">
            <v>0</v>
          </cell>
          <cell r="G16320">
            <v>0</v>
          </cell>
          <cell r="H16320">
            <v>0</v>
          </cell>
          <cell r="I16320">
            <v>0</v>
          </cell>
          <cell r="J16320">
            <v>0</v>
          </cell>
          <cell r="K16320">
            <v>0</v>
          </cell>
          <cell r="L16320">
            <v>0</v>
          </cell>
          <cell r="M16320">
            <v>0</v>
          </cell>
          <cell r="N16320">
            <v>0</v>
          </cell>
          <cell r="O16320">
            <v>0</v>
          </cell>
          <cell r="P16320">
            <v>0</v>
          </cell>
          <cell r="Q16320">
            <v>0</v>
          </cell>
          <cell r="R16320">
            <v>0</v>
          </cell>
          <cell r="S16320">
            <v>0</v>
          </cell>
          <cell r="T16320">
            <v>0</v>
          </cell>
          <cell r="U16320">
            <v>0</v>
          </cell>
          <cell r="V16320">
            <v>0</v>
          </cell>
          <cell r="W16320">
            <v>0</v>
          </cell>
          <cell r="X16320">
            <v>0</v>
          </cell>
          <cell r="Y16320">
            <v>0</v>
          </cell>
          <cell r="Z16320">
            <v>0</v>
          </cell>
          <cell r="AA16320">
            <v>0</v>
          </cell>
          <cell r="AB16320">
            <v>0</v>
          </cell>
          <cell r="AC16320">
            <v>0</v>
          </cell>
          <cell r="AD16320">
            <v>0</v>
          </cell>
          <cell r="AE16320">
            <v>0</v>
          </cell>
          <cell r="AF16320">
            <v>0</v>
          </cell>
          <cell r="AG16320">
            <v>0</v>
          </cell>
          <cell r="AH16320">
            <v>0</v>
          </cell>
          <cell r="AI16320">
            <v>0</v>
          </cell>
        </row>
        <row r="16321">
          <cell r="B16321">
            <v>0</v>
          </cell>
          <cell r="C16321">
            <v>0</v>
          </cell>
          <cell r="D16321">
            <v>0</v>
          </cell>
          <cell r="E16321">
            <v>0</v>
          </cell>
          <cell r="F16321">
            <v>0</v>
          </cell>
          <cell r="G16321">
            <v>0</v>
          </cell>
          <cell r="H16321">
            <v>0</v>
          </cell>
          <cell r="I16321">
            <v>0</v>
          </cell>
          <cell r="J16321">
            <v>0</v>
          </cell>
          <cell r="K16321">
            <v>0</v>
          </cell>
          <cell r="L16321">
            <v>0</v>
          </cell>
          <cell r="M16321">
            <v>0</v>
          </cell>
          <cell r="N16321">
            <v>0</v>
          </cell>
          <cell r="O16321">
            <v>0</v>
          </cell>
          <cell r="P16321">
            <v>0</v>
          </cell>
          <cell r="Q16321">
            <v>0</v>
          </cell>
          <cell r="R16321">
            <v>0</v>
          </cell>
          <cell r="S16321">
            <v>0</v>
          </cell>
          <cell r="T16321">
            <v>0</v>
          </cell>
          <cell r="U16321">
            <v>0</v>
          </cell>
          <cell r="V16321">
            <v>0</v>
          </cell>
          <cell r="W16321">
            <v>0</v>
          </cell>
          <cell r="X16321">
            <v>0</v>
          </cell>
          <cell r="Y16321">
            <v>0</v>
          </cell>
          <cell r="Z16321">
            <v>0</v>
          </cell>
          <cell r="AA16321">
            <v>0</v>
          </cell>
          <cell r="AB16321">
            <v>0</v>
          </cell>
          <cell r="AC16321">
            <v>0</v>
          </cell>
          <cell r="AD16321">
            <v>0</v>
          </cell>
          <cell r="AE16321">
            <v>0</v>
          </cell>
          <cell r="AF16321">
            <v>0</v>
          </cell>
          <cell r="AG16321">
            <v>0</v>
          </cell>
          <cell r="AH16321">
            <v>0</v>
          </cell>
          <cell r="AI16321">
            <v>0</v>
          </cell>
        </row>
        <row r="16322">
          <cell r="B16322">
            <v>0</v>
          </cell>
          <cell r="C16322">
            <v>0</v>
          </cell>
          <cell r="D16322">
            <v>0</v>
          </cell>
          <cell r="E16322">
            <v>0</v>
          </cell>
          <cell r="F16322">
            <v>0</v>
          </cell>
          <cell r="G16322">
            <v>0</v>
          </cell>
          <cell r="H16322">
            <v>0</v>
          </cell>
          <cell r="I16322">
            <v>0</v>
          </cell>
          <cell r="J16322">
            <v>0</v>
          </cell>
          <cell r="K16322">
            <v>0</v>
          </cell>
          <cell r="L16322">
            <v>0</v>
          </cell>
          <cell r="M16322">
            <v>0</v>
          </cell>
          <cell r="N16322">
            <v>0</v>
          </cell>
          <cell r="O16322">
            <v>0</v>
          </cell>
          <cell r="P16322">
            <v>0</v>
          </cell>
          <cell r="Q16322">
            <v>0</v>
          </cell>
          <cell r="R16322">
            <v>0</v>
          </cell>
          <cell r="S16322">
            <v>0</v>
          </cell>
          <cell r="T16322">
            <v>0</v>
          </cell>
          <cell r="U16322">
            <v>0</v>
          </cell>
          <cell r="V16322">
            <v>0</v>
          </cell>
          <cell r="W16322">
            <v>0</v>
          </cell>
          <cell r="X16322">
            <v>0</v>
          </cell>
          <cell r="Y16322">
            <v>0</v>
          </cell>
          <cell r="Z16322">
            <v>0</v>
          </cell>
          <cell r="AA16322">
            <v>0</v>
          </cell>
          <cell r="AB16322">
            <v>0</v>
          </cell>
          <cell r="AC16322">
            <v>0</v>
          </cell>
          <cell r="AD16322">
            <v>0</v>
          </cell>
          <cell r="AE16322">
            <v>0</v>
          </cell>
          <cell r="AF16322">
            <v>0</v>
          </cell>
          <cell r="AG16322">
            <v>0</v>
          </cell>
          <cell r="AH16322">
            <v>0</v>
          </cell>
          <cell r="AI16322">
            <v>0</v>
          </cell>
        </row>
        <row r="16323">
          <cell r="B16323">
            <v>0</v>
          </cell>
          <cell r="C16323">
            <v>0</v>
          </cell>
          <cell r="D16323">
            <v>0</v>
          </cell>
          <cell r="E16323">
            <v>0</v>
          </cell>
          <cell r="F16323">
            <v>0</v>
          </cell>
          <cell r="G16323">
            <v>0</v>
          </cell>
          <cell r="H16323">
            <v>0</v>
          </cell>
          <cell r="I16323">
            <v>0</v>
          </cell>
          <cell r="J16323">
            <v>0</v>
          </cell>
          <cell r="K16323">
            <v>0</v>
          </cell>
          <cell r="L16323">
            <v>0</v>
          </cell>
          <cell r="M16323">
            <v>0</v>
          </cell>
          <cell r="N16323">
            <v>0</v>
          </cell>
          <cell r="O16323">
            <v>0</v>
          </cell>
          <cell r="P16323">
            <v>0</v>
          </cell>
          <cell r="Q16323">
            <v>0</v>
          </cell>
          <cell r="R16323">
            <v>0</v>
          </cell>
          <cell r="S16323">
            <v>0</v>
          </cell>
          <cell r="T16323">
            <v>0</v>
          </cell>
          <cell r="U16323">
            <v>0</v>
          </cell>
          <cell r="V16323">
            <v>0</v>
          </cell>
          <cell r="W16323">
            <v>0</v>
          </cell>
          <cell r="X16323">
            <v>0</v>
          </cell>
          <cell r="Y16323">
            <v>0</v>
          </cell>
          <cell r="Z16323">
            <v>0</v>
          </cell>
          <cell r="AA16323">
            <v>0</v>
          </cell>
          <cell r="AB16323">
            <v>0</v>
          </cell>
          <cell r="AC16323">
            <v>0</v>
          </cell>
          <cell r="AD16323">
            <v>0</v>
          </cell>
          <cell r="AE16323">
            <v>0</v>
          </cell>
          <cell r="AF16323">
            <v>0</v>
          </cell>
          <cell r="AG16323">
            <v>0</v>
          </cell>
          <cell r="AH16323">
            <v>0</v>
          </cell>
          <cell r="AI16323">
            <v>0</v>
          </cell>
        </row>
        <row r="16324">
          <cell r="B16324">
            <v>0</v>
          </cell>
          <cell r="C16324">
            <v>0</v>
          </cell>
          <cell r="D16324">
            <v>0</v>
          </cell>
          <cell r="E16324">
            <v>0</v>
          </cell>
          <cell r="F16324">
            <v>0</v>
          </cell>
          <cell r="G16324">
            <v>0</v>
          </cell>
          <cell r="H16324">
            <v>0</v>
          </cell>
          <cell r="I16324">
            <v>0</v>
          </cell>
          <cell r="J16324">
            <v>0</v>
          </cell>
          <cell r="K16324">
            <v>0</v>
          </cell>
          <cell r="L16324">
            <v>0</v>
          </cell>
          <cell r="M16324">
            <v>0</v>
          </cell>
          <cell r="N16324">
            <v>0</v>
          </cell>
          <cell r="O16324">
            <v>0</v>
          </cell>
          <cell r="P16324">
            <v>0</v>
          </cell>
          <cell r="Q16324">
            <v>0</v>
          </cell>
          <cell r="R16324">
            <v>0</v>
          </cell>
          <cell r="S16324">
            <v>0</v>
          </cell>
          <cell r="T16324">
            <v>0</v>
          </cell>
          <cell r="U16324">
            <v>0</v>
          </cell>
          <cell r="V16324">
            <v>0</v>
          </cell>
          <cell r="W16324">
            <v>0</v>
          </cell>
          <cell r="X16324">
            <v>0</v>
          </cell>
          <cell r="Y16324">
            <v>0</v>
          </cell>
          <cell r="Z16324">
            <v>0</v>
          </cell>
          <cell r="AA16324">
            <v>0</v>
          </cell>
          <cell r="AB16324">
            <v>0</v>
          </cell>
          <cell r="AC16324">
            <v>0</v>
          </cell>
          <cell r="AD16324">
            <v>0</v>
          </cell>
          <cell r="AE16324">
            <v>0</v>
          </cell>
          <cell r="AF16324">
            <v>0</v>
          </cell>
          <cell r="AG16324">
            <v>0</v>
          </cell>
          <cell r="AH16324">
            <v>0</v>
          </cell>
          <cell r="AI16324">
            <v>0</v>
          </cell>
        </row>
        <row r="16325">
          <cell r="B16325">
            <v>0</v>
          </cell>
          <cell r="C16325">
            <v>0</v>
          </cell>
          <cell r="D16325">
            <v>0</v>
          </cell>
          <cell r="E16325">
            <v>0</v>
          </cell>
          <cell r="F16325">
            <v>0</v>
          </cell>
          <cell r="G16325">
            <v>0</v>
          </cell>
          <cell r="H16325">
            <v>0</v>
          </cell>
          <cell r="I16325">
            <v>0</v>
          </cell>
          <cell r="J16325">
            <v>0</v>
          </cell>
          <cell r="K16325">
            <v>0</v>
          </cell>
          <cell r="L16325">
            <v>0</v>
          </cell>
          <cell r="M16325">
            <v>0</v>
          </cell>
          <cell r="N16325">
            <v>0</v>
          </cell>
          <cell r="O16325">
            <v>0</v>
          </cell>
          <cell r="P16325">
            <v>0</v>
          </cell>
          <cell r="Q16325">
            <v>0</v>
          </cell>
          <cell r="R16325">
            <v>0</v>
          </cell>
          <cell r="S16325">
            <v>0</v>
          </cell>
          <cell r="T16325">
            <v>0</v>
          </cell>
          <cell r="U16325">
            <v>0</v>
          </cell>
          <cell r="V16325">
            <v>0</v>
          </cell>
          <cell r="W16325">
            <v>0</v>
          </cell>
          <cell r="X16325">
            <v>0</v>
          </cell>
          <cell r="Y16325">
            <v>0</v>
          </cell>
          <cell r="Z16325">
            <v>0</v>
          </cell>
          <cell r="AA16325">
            <v>0</v>
          </cell>
          <cell r="AB16325">
            <v>0</v>
          </cell>
          <cell r="AC16325">
            <v>0</v>
          </cell>
          <cell r="AD16325">
            <v>0</v>
          </cell>
          <cell r="AE16325">
            <v>0</v>
          </cell>
          <cell r="AF16325">
            <v>0</v>
          </cell>
          <cell r="AG16325">
            <v>0</v>
          </cell>
          <cell r="AH16325">
            <v>0</v>
          </cell>
          <cell r="AI16325">
            <v>0</v>
          </cell>
        </row>
        <row r="16326">
          <cell r="B16326">
            <v>0</v>
          </cell>
          <cell r="C16326">
            <v>0</v>
          </cell>
          <cell r="D16326">
            <v>0</v>
          </cell>
          <cell r="E16326">
            <v>0</v>
          </cell>
          <cell r="F16326">
            <v>0</v>
          </cell>
          <cell r="G16326">
            <v>0</v>
          </cell>
          <cell r="H16326">
            <v>0</v>
          </cell>
          <cell r="I16326">
            <v>0</v>
          </cell>
          <cell r="J16326">
            <v>0</v>
          </cell>
          <cell r="K16326">
            <v>0</v>
          </cell>
          <cell r="L16326">
            <v>0</v>
          </cell>
          <cell r="M16326">
            <v>0</v>
          </cell>
          <cell r="N16326">
            <v>0</v>
          </cell>
          <cell r="O16326">
            <v>0</v>
          </cell>
          <cell r="P16326">
            <v>0</v>
          </cell>
          <cell r="Q16326">
            <v>0</v>
          </cell>
          <cell r="R16326">
            <v>0</v>
          </cell>
          <cell r="S16326">
            <v>0</v>
          </cell>
          <cell r="T16326">
            <v>0</v>
          </cell>
          <cell r="U16326">
            <v>0</v>
          </cell>
          <cell r="V16326">
            <v>0</v>
          </cell>
          <cell r="W16326">
            <v>0</v>
          </cell>
          <cell r="X16326">
            <v>0</v>
          </cell>
          <cell r="Y16326">
            <v>0</v>
          </cell>
          <cell r="Z16326">
            <v>0</v>
          </cell>
          <cell r="AA16326">
            <v>0</v>
          </cell>
          <cell r="AB16326">
            <v>0</v>
          </cell>
          <cell r="AC16326">
            <v>0</v>
          </cell>
          <cell r="AD16326">
            <v>0</v>
          </cell>
          <cell r="AE16326">
            <v>0</v>
          </cell>
          <cell r="AF16326">
            <v>0</v>
          </cell>
          <cell r="AG16326">
            <v>0</v>
          </cell>
          <cell r="AH16326">
            <v>0</v>
          </cell>
          <cell r="AI16326">
            <v>0</v>
          </cell>
        </row>
        <row r="16327">
          <cell r="B16327">
            <v>0</v>
          </cell>
          <cell r="C16327">
            <v>0</v>
          </cell>
          <cell r="D16327">
            <v>0</v>
          </cell>
          <cell r="E16327">
            <v>0</v>
          </cell>
          <cell r="F16327">
            <v>0</v>
          </cell>
          <cell r="G16327">
            <v>0</v>
          </cell>
          <cell r="H16327">
            <v>0</v>
          </cell>
          <cell r="I16327">
            <v>0</v>
          </cell>
          <cell r="J16327">
            <v>0</v>
          </cell>
          <cell r="K16327">
            <v>0</v>
          </cell>
          <cell r="L16327">
            <v>0</v>
          </cell>
          <cell r="M16327">
            <v>0</v>
          </cell>
          <cell r="N16327">
            <v>0</v>
          </cell>
          <cell r="O16327">
            <v>0</v>
          </cell>
          <cell r="P16327">
            <v>0</v>
          </cell>
          <cell r="Q16327">
            <v>0</v>
          </cell>
          <cell r="R16327">
            <v>0</v>
          </cell>
          <cell r="S16327">
            <v>0</v>
          </cell>
          <cell r="T16327">
            <v>0</v>
          </cell>
          <cell r="U16327">
            <v>0</v>
          </cell>
          <cell r="V16327">
            <v>0</v>
          </cell>
          <cell r="W16327">
            <v>0</v>
          </cell>
          <cell r="X16327">
            <v>0</v>
          </cell>
          <cell r="Y16327">
            <v>0</v>
          </cell>
          <cell r="Z16327">
            <v>0</v>
          </cell>
          <cell r="AA16327">
            <v>0</v>
          </cell>
          <cell r="AB16327">
            <v>0</v>
          </cell>
          <cell r="AC16327">
            <v>0</v>
          </cell>
          <cell r="AD16327">
            <v>0</v>
          </cell>
          <cell r="AE16327">
            <v>0</v>
          </cell>
          <cell r="AF16327">
            <v>0</v>
          </cell>
          <cell r="AG16327">
            <v>0</v>
          </cell>
          <cell r="AH16327">
            <v>0</v>
          </cell>
          <cell r="AI16327">
            <v>0</v>
          </cell>
        </row>
        <row r="16328">
          <cell r="B16328">
            <v>0</v>
          </cell>
          <cell r="C16328">
            <v>0</v>
          </cell>
          <cell r="D16328">
            <v>0</v>
          </cell>
          <cell r="E16328">
            <v>0</v>
          </cell>
          <cell r="F16328">
            <v>0</v>
          </cell>
          <cell r="G16328">
            <v>0</v>
          </cell>
          <cell r="H16328">
            <v>0</v>
          </cell>
          <cell r="I16328">
            <v>0</v>
          </cell>
          <cell r="J16328">
            <v>0</v>
          </cell>
          <cell r="K16328">
            <v>0</v>
          </cell>
          <cell r="L16328">
            <v>0</v>
          </cell>
          <cell r="M16328">
            <v>0</v>
          </cell>
          <cell r="N16328">
            <v>0</v>
          </cell>
          <cell r="O16328">
            <v>0</v>
          </cell>
          <cell r="P16328">
            <v>0</v>
          </cell>
          <cell r="Q16328">
            <v>0</v>
          </cell>
          <cell r="R16328">
            <v>0</v>
          </cell>
          <cell r="S16328">
            <v>0</v>
          </cell>
          <cell r="T16328">
            <v>0</v>
          </cell>
          <cell r="U16328">
            <v>0</v>
          </cell>
          <cell r="V16328">
            <v>0</v>
          </cell>
          <cell r="W16328">
            <v>0</v>
          </cell>
          <cell r="X16328">
            <v>0</v>
          </cell>
          <cell r="Y16328">
            <v>0</v>
          </cell>
          <cell r="Z16328">
            <v>0</v>
          </cell>
          <cell r="AA16328">
            <v>0</v>
          </cell>
          <cell r="AB16328">
            <v>0</v>
          </cell>
          <cell r="AC16328">
            <v>0</v>
          </cell>
          <cell r="AD16328">
            <v>0</v>
          </cell>
          <cell r="AE16328">
            <v>0</v>
          </cell>
          <cell r="AF16328">
            <v>0</v>
          </cell>
          <cell r="AG16328">
            <v>0</v>
          </cell>
          <cell r="AH16328">
            <v>0</v>
          </cell>
          <cell r="AI16328">
            <v>0</v>
          </cell>
        </row>
        <row r="16329">
          <cell r="B16329">
            <v>0</v>
          </cell>
          <cell r="C16329">
            <v>0</v>
          </cell>
          <cell r="D16329">
            <v>0</v>
          </cell>
          <cell r="E16329">
            <v>0</v>
          </cell>
          <cell r="F16329">
            <v>0</v>
          </cell>
          <cell r="G16329">
            <v>0</v>
          </cell>
          <cell r="H16329">
            <v>0</v>
          </cell>
          <cell r="I16329">
            <v>0</v>
          </cell>
          <cell r="J16329">
            <v>0</v>
          </cell>
          <cell r="K16329">
            <v>0</v>
          </cell>
          <cell r="L16329">
            <v>0</v>
          </cell>
          <cell r="M16329">
            <v>0</v>
          </cell>
          <cell r="N16329">
            <v>0</v>
          </cell>
          <cell r="O16329">
            <v>0</v>
          </cell>
          <cell r="P16329">
            <v>0</v>
          </cell>
          <cell r="Q16329">
            <v>0</v>
          </cell>
          <cell r="R16329">
            <v>0</v>
          </cell>
          <cell r="S16329">
            <v>0</v>
          </cell>
          <cell r="T16329">
            <v>0</v>
          </cell>
          <cell r="U16329">
            <v>0</v>
          </cell>
          <cell r="V16329">
            <v>0</v>
          </cell>
          <cell r="W16329">
            <v>0</v>
          </cell>
          <cell r="X16329">
            <v>0</v>
          </cell>
          <cell r="Y16329">
            <v>0</v>
          </cell>
          <cell r="Z16329">
            <v>0</v>
          </cell>
          <cell r="AA16329">
            <v>0</v>
          </cell>
          <cell r="AB16329">
            <v>0</v>
          </cell>
          <cell r="AC16329">
            <v>0</v>
          </cell>
          <cell r="AD16329">
            <v>0</v>
          </cell>
          <cell r="AE16329">
            <v>0</v>
          </cell>
          <cell r="AF16329">
            <v>0</v>
          </cell>
          <cell r="AG16329">
            <v>0</v>
          </cell>
          <cell r="AH16329">
            <v>0</v>
          </cell>
          <cell r="AI16329">
            <v>0</v>
          </cell>
        </row>
        <row r="16330">
          <cell r="B16330">
            <v>0</v>
          </cell>
          <cell r="C16330">
            <v>0</v>
          </cell>
          <cell r="D16330">
            <v>0</v>
          </cell>
          <cell r="E16330">
            <v>0</v>
          </cell>
          <cell r="F16330">
            <v>0</v>
          </cell>
          <cell r="G16330">
            <v>0</v>
          </cell>
          <cell r="H16330">
            <v>0</v>
          </cell>
          <cell r="I16330">
            <v>0</v>
          </cell>
          <cell r="J16330">
            <v>0</v>
          </cell>
          <cell r="K16330">
            <v>0</v>
          </cell>
          <cell r="L16330">
            <v>0</v>
          </cell>
          <cell r="M16330">
            <v>0</v>
          </cell>
          <cell r="N16330">
            <v>0</v>
          </cell>
          <cell r="O16330">
            <v>0</v>
          </cell>
          <cell r="P16330">
            <v>0</v>
          </cell>
          <cell r="Q16330">
            <v>0</v>
          </cell>
          <cell r="R16330">
            <v>0</v>
          </cell>
          <cell r="S16330">
            <v>0</v>
          </cell>
          <cell r="T16330">
            <v>0</v>
          </cell>
          <cell r="U16330">
            <v>0</v>
          </cell>
          <cell r="V16330">
            <v>0</v>
          </cell>
          <cell r="W16330">
            <v>0</v>
          </cell>
          <cell r="X16330">
            <v>0</v>
          </cell>
          <cell r="Y16330">
            <v>0</v>
          </cell>
          <cell r="Z16330">
            <v>0</v>
          </cell>
          <cell r="AA16330">
            <v>0</v>
          </cell>
          <cell r="AB16330">
            <v>0</v>
          </cell>
          <cell r="AC16330">
            <v>0</v>
          </cell>
          <cell r="AD16330">
            <v>0</v>
          </cell>
          <cell r="AE16330">
            <v>0</v>
          </cell>
          <cell r="AF16330">
            <v>0</v>
          </cell>
          <cell r="AG16330">
            <v>0</v>
          </cell>
          <cell r="AH16330">
            <v>0</v>
          </cell>
          <cell r="AI16330">
            <v>0</v>
          </cell>
        </row>
        <row r="16331">
          <cell r="B16331">
            <v>0</v>
          </cell>
          <cell r="C16331">
            <v>0</v>
          </cell>
          <cell r="D16331">
            <v>0</v>
          </cell>
          <cell r="E16331">
            <v>0</v>
          </cell>
          <cell r="F16331">
            <v>0</v>
          </cell>
          <cell r="G16331">
            <v>0</v>
          </cell>
          <cell r="H16331">
            <v>0</v>
          </cell>
          <cell r="I16331">
            <v>0</v>
          </cell>
          <cell r="J16331">
            <v>0</v>
          </cell>
          <cell r="K16331">
            <v>0</v>
          </cell>
          <cell r="L16331">
            <v>0</v>
          </cell>
          <cell r="M16331">
            <v>0</v>
          </cell>
          <cell r="N16331">
            <v>0</v>
          </cell>
          <cell r="O16331">
            <v>0</v>
          </cell>
          <cell r="P16331">
            <v>0</v>
          </cell>
          <cell r="Q16331">
            <v>0</v>
          </cell>
          <cell r="R16331">
            <v>0</v>
          </cell>
          <cell r="S16331">
            <v>0</v>
          </cell>
          <cell r="T16331">
            <v>0</v>
          </cell>
          <cell r="U16331">
            <v>0</v>
          </cell>
          <cell r="V16331">
            <v>0</v>
          </cell>
          <cell r="W16331">
            <v>0</v>
          </cell>
          <cell r="X16331">
            <v>0</v>
          </cell>
          <cell r="Y16331">
            <v>0</v>
          </cell>
          <cell r="Z16331">
            <v>0</v>
          </cell>
          <cell r="AA16331">
            <v>0</v>
          </cell>
          <cell r="AB16331">
            <v>0</v>
          </cell>
          <cell r="AC16331">
            <v>0</v>
          </cell>
          <cell r="AD16331">
            <v>0</v>
          </cell>
          <cell r="AE16331">
            <v>0</v>
          </cell>
          <cell r="AF16331">
            <v>0</v>
          </cell>
          <cell r="AG16331">
            <v>0</v>
          </cell>
          <cell r="AH16331">
            <v>0</v>
          </cell>
          <cell r="AI16331">
            <v>0</v>
          </cell>
        </row>
        <row r="16332">
          <cell r="B16332">
            <v>0</v>
          </cell>
          <cell r="C16332">
            <v>0</v>
          </cell>
          <cell r="D16332">
            <v>0</v>
          </cell>
          <cell r="E16332">
            <v>0</v>
          </cell>
          <cell r="F16332">
            <v>0</v>
          </cell>
          <cell r="G16332">
            <v>0</v>
          </cell>
          <cell r="H16332">
            <v>0</v>
          </cell>
          <cell r="I16332">
            <v>0</v>
          </cell>
          <cell r="J16332">
            <v>0</v>
          </cell>
          <cell r="K16332">
            <v>0</v>
          </cell>
          <cell r="L16332">
            <v>0</v>
          </cell>
          <cell r="M16332">
            <v>0</v>
          </cell>
          <cell r="N16332">
            <v>0</v>
          </cell>
          <cell r="O16332">
            <v>0</v>
          </cell>
          <cell r="P16332">
            <v>0</v>
          </cell>
          <cell r="Q16332">
            <v>0</v>
          </cell>
          <cell r="R16332">
            <v>0</v>
          </cell>
          <cell r="S16332">
            <v>0</v>
          </cell>
          <cell r="T16332">
            <v>0</v>
          </cell>
          <cell r="U16332">
            <v>0</v>
          </cell>
          <cell r="V16332">
            <v>0</v>
          </cell>
          <cell r="W16332">
            <v>0</v>
          </cell>
          <cell r="X16332">
            <v>0</v>
          </cell>
          <cell r="Y16332">
            <v>0</v>
          </cell>
          <cell r="Z16332">
            <v>0</v>
          </cell>
          <cell r="AA16332">
            <v>0</v>
          </cell>
          <cell r="AB16332">
            <v>0</v>
          </cell>
          <cell r="AC16332">
            <v>0</v>
          </cell>
          <cell r="AD16332">
            <v>0</v>
          </cell>
          <cell r="AE16332">
            <v>0</v>
          </cell>
          <cell r="AF16332">
            <v>0</v>
          </cell>
          <cell r="AG16332">
            <v>0</v>
          </cell>
          <cell r="AH16332">
            <v>0</v>
          </cell>
          <cell r="AI16332">
            <v>0</v>
          </cell>
        </row>
        <row r="16333">
          <cell r="B16333">
            <v>0</v>
          </cell>
          <cell r="C16333">
            <v>0</v>
          </cell>
          <cell r="D16333">
            <v>0</v>
          </cell>
          <cell r="E16333">
            <v>0</v>
          </cell>
          <cell r="F16333">
            <v>0</v>
          </cell>
          <cell r="G16333">
            <v>0</v>
          </cell>
          <cell r="H16333">
            <v>0</v>
          </cell>
          <cell r="I16333">
            <v>0</v>
          </cell>
          <cell r="J16333">
            <v>0</v>
          </cell>
          <cell r="K16333">
            <v>0</v>
          </cell>
          <cell r="L16333">
            <v>0</v>
          </cell>
          <cell r="M16333">
            <v>0</v>
          </cell>
          <cell r="N16333">
            <v>0</v>
          </cell>
          <cell r="O16333">
            <v>0</v>
          </cell>
          <cell r="P16333">
            <v>0</v>
          </cell>
          <cell r="Q16333">
            <v>0</v>
          </cell>
          <cell r="R16333">
            <v>0</v>
          </cell>
          <cell r="S16333">
            <v>0</v>
          </cell>
          <cell r="T16333">
            <v>0</v>
          </cell>
          <cell r="U16333">
            <v>0</v>
          </cell>
          <cell r="V16333">
            <v>0</v>
          </cell>
          <cell r="W16333">
            <v>0</v>
          </cell>
          <cell r="X16333">
            <v>0</v>
          </cell>
          <cell r="Y16333">
            <v>0</v>
          </cell>
          <cell r="Z16333">
            <v>0</v>
          </cell>
          <cell r="AA16333">
            <v>0</v>
          </cell>
          <cell r="AB16333">
            <v>0</v>
          </cell>
          <cell r="AC16333">
            <v>0</v>
          </cell>
          <cell r="AD16333">
            <v>0</v>
          </cell>
          <cell r="AE16333">
            <v>0</v>
          </cell>
          <cell r="AF16333">
            <v>0</v>
          </cell>
          <cell r="AG16333">
            <v>0</v>
          </cell>
          <cell r="AH16333">
            <v>0</v>
          </cell>
          <cell r="AI16333">
            <v>0</v>
          </cell>
        </row>
        <row r="16334">
          <cell r="B16334">
            <v>0</v>
          </cell>
          <cell r="C16334">
            <v>0</v>
          </cell>
          <cell r="D16334">
            <v>0</v>
          </cell>
          <cell r="E16334">
            <v>0</v>
          </cell>
          <cell r="F16334">
            <v>0</v>
          </cell>
          <cell r="G16334">
            <v>0</v>
          </cell>
          <cell r="H16334">
            <v>0</v>
          </cell>
          <cell r="I16334">
            <v>0</v>
          </cell>
          <cell r="J16334">
            <v>0</v>
          </cell>
          <cell r="K16334">
            <v>0</v>
          </cell>
          <cell r="L16334">
            <v>0</v>
          </cell>
          <cell r="M16334">
            <v>0</v>
          </cell>
          <cell r="N16334">
            <v>0</v>
          </cell>
          <cell r="O16334">
            <v>0</v>
          </cell>
          <cell r="P16334">
            <v>0</v>
          </cell>
          <cell r="Q16334">
            <v>0</v>
          </cell>
          <cell r="R16334">
            <v>0</v>
          </cell>
          <cell r="S16334">
            <v>0</v>
          </cell>
          <cell r="T16334">
            <v>0</v>
          </cell>
          <cell r="U16334">
            <v>0</v>
          </cell>
          <cell r="V16334">
            <v>0</v>
          </cell>
          <cell r="W16334">
            <v>0</v>
          </cell>
          <cell r="X16334">
            <v>0</v>
          </cell>
          <cell r="Y16334">
            <v>0</v>
          </cell>
          <cell r="Z16334">
            <v>0</v>
          </cell>
          <cell r="AA16334">
            <v>0</v>
          </cell>
          <cell r="AB16334">
            <v>0</v>
          </cell>
          <cell r="AC16334">
            <v>0</v>
          </cell>
          <cell r="AD16334">
            <v>0</v>
          </cell>
          <cell r="AE16334">
            <v>0</v>
          </cell>
          <cell r="AF16334">
            <v>0</v>
          </cell>
          <cell r="AG16334">
            <v>0</v>
          </cell>
          <cell r="AH16334">
            <v>0</v>
          </cell>
          <cell r="AI16334">
            <v>0</v>
          </cell>
        </row>
        <row r="16335">
          <cell r="B16335">
            <v>0</v>
          </cell>
          <cell r="C16335">
            <v>0</v>
          </cell>
          <cell r="D16335">
            <v>0</v>
          </cell>
          <cell r="E16335">
            <v>0</v>
          </cell>
          <cell r="F16335">
            <v>0</v>
          </cell>
          <cell r="G16335">
            <v>0</v>
          </cell>
          <cell r="H16335">
            <v>0</v>
          </cell>
          <cell r="I16335">
            <v>0</v>
          </cell>
          <cell r="J16335">
            <v>0</v>
          </cell>
          <cell r="K16335">
            <v>0</v>
          </cell>
          <cell r="L16335">
            <v>0</v>
          </cell>
          <cell r="M16335">
            <v>0</v>
          </cell>
          <cell r="N16335">
            <v>0</v>
          </cell>
          <cell r="O16335">
            <v>0</v>
          </cell>
          <cell r="P16335">
            <v>0</v>
          </cell>
          <cell r="Q16335">
            <v>0</v>
          </cell>
          <cell r="R16335">
            <v>0</v>
          </cell>
          <cell r="S16335">
            <v>0</v>
          </cell>
          <cell r="T16335">
            <v>0</v>
          </cell>
          <cell r="U16335">
            <v>0</v>
          </cell>
          <cell r="V16335">
            <v>0</v>
          </cell>
          <cell r="W16335">
            <v>0</v>
          </cell>
          <cell r="X16335">
            <v>0</v>
          </cell>
          <cell r="Y16335">
            <v>0</v>
          </cell>
          <cell r="Z16335">
            <v>0</v>
          </cell>
          <cell r="AA16335">
            <v>0</v>
          </cell>
          <cell r="AB16335">
            <v>0</v>
          </cell>
          <cell r="AC16335">
            <v>0</v>
          </cell>
          <cell r="AD16335">
            <v>0</v>
          </cell>
          <cell r="AE16335">
            <v>0</v>
          </cell>
          <cell r="AF16335">
            <v>0</v>
          </cell>
          <cell r="AG16335">
            <v>0</v>
          </cell>
          <cell r="AH16335">
            <v>0</v>
          </cell>
          <cell r="AI16335">
            <v>0</v>
          </cell>
        </row>
        <row r="16336">
          <cell r="B16336">
            <v>0</v>
          </cell>
          <cell r="C16336">
            <v>0</v>
          </cell>
          <cell r="D16336">
            <v>0</v>
          </cell>
          <cell r="E16336">
            <v>0</v>
          </cell>
          <cell r="F16336">
            <v>0</v>
          </cell>
          <cell r="G16336">
            <v>0</v>
          </cell>
          <cell r="H16336">
            <v>0</v>
          </cell>
          <cell r="I16336">
            <v>0</v>
          </cell>
          <cell r="J16336">
            <v>0</v>
          </cell>
          <cell r="K16336">
            <v>0</v>
          </cell>
          <cell r="L16336">
            <v>0</v>
          </cell>
          <cell r="M16336">
            <v>0</v>
          </cell>
          <cell r="N16336">
            <v>0</v>
          </cell>
          <cell r="O16336">
            <v>0</v>
          </cell>
          <cell r="P16336">
            <v>0</v>
          </cell>
          <cell r="Q16336">
            <v>0</v>
          </cell>
          <cell r="R16336">
            <v>0</v>
          </cell>
          <cell r="S16336">
            <v>0</v>
          </cell>
          <cell r="T16336">
            <v>0</v>
          </cell>
          <cell r="U16336">
            <v>0</v>
          </cell>
          <cell r="V16336">
            <v>0</v>
          </cell>
          <cell r="W16336">
            <v>0</v>
          </cell>
          <cell r="X16336">
            <v>0</v>
          </cell>
          <cell r="Y16336">
            <v>0</v>
          </cell>
          <cell r="Z16336">
            <v>0</v>
          </cell>
          <cell r="AA16336">
            <v>0</v>
          </cell>
          <cell r="AB16336">
            <v>0</v>
          </cell>
          <cell r="AC16336">
            <v>0</v>
          </cell>
          <cell r="AD16336">
            <v>0</v>
          </cell>
          <cell r="AE16336">
            <v>0</v>
          </cell>
          <cell r="AF16336">
            <v>0</v>
          </cell>
          <cell r="AG16336">
            <v>0</v>
          </cell>
          <cell r="AH16336">
            <v>0</v>
          </cell>
          <cell r="AI16336">
            <v>0</v>
          </cell>
        </row>
        <row r="16337">
          <cell r="B16337">
            <v>0</v>
          </cell>
          <cell r="C16337">
            <v>0</v>
          </cell>
          <cell r="D16337">
            <v>0</v>
          </cell>
          <cell r="E16337">
            <v>0</v>
          </cell>
          <cell r="F16337">
            <v>0</v>
          </cell>
          <cell r="G16337">
            <v>0</v>
          </cell>
          <cell r="H16337">
            <v>0</v>
          </cell>
          <cell r="I16337">
            <v>0</v>
          </cell>
          <cell r="J16337">
            <v>0</v>
          </cell>
          <cell r="K16337">
            <v>0</v>
          </cell>
          <cell r="L16337">
            <v>0</v>
          </cell>
          <cell r="M16337">
            <v>0</v>
          </cell>
          <cell r="N16337">
            <v>0</v>
          </cell>
          <cell r="O16337">
            <v>0</v>
          </cell>
          <cell r="P16337">
            <v>0</v>
          </cell>
          <cell r="Q16337">
            <v>0</v>
          </cell>
          <cell r="R16337">
            <v>0</v>
          </cell>
          <cell r="S16337">
            <v>0</v>
          </cell>
          <cell r="T16337">
            <v>0</v>
          </cell>
          <cell r="U16337">
            <v>0</v>
          </cell>
          <cell r="V16337">
            <v>0</v>
          </cell>
          <cell r="W16337">
            <v>0</v>
          </cell>
          <cell r="X16337">
            <v>0</v>
          </cell>
          <cell r="Y16337">
            <v>0</v>
          </cell>
          <cell r="Z16337">
            <v>0</v>
          </cell>
          <cell r="AA16337">
            <v>0</v>
          </cell>
          <cell r="AB16337">
            <v>0</v>
          </cell>
          <cell r="AC16337">
            <v>0</v>
          </cell>
          <cell r="AD16337">
            <v>0</v>
          </cell>
          <cell r="AE16337">
            <v>0</v>
          </cell>
          <cell r="AF16337">
            <v>0</v>
          </cell>
          <cell r="AG16337">
            <v>0</v>
          </cell>
          <cell r="AH16337">
            <v>0</v>
          </cell>
          <cell r="AI16337">
            <v>0</v>
          </cell>
        </row>
        <row r="16338">
          <cell r="B16338">
            <v>0</v>
          </cell>
          <cell r="C16338">
            <v>0</v>
          </cell>
          <cell r="D16338">
            <v>0</v>
          </cell>
          <cell r="E16338">
            <v>0</v>
          </cell>
          <cell r="F16338">
            <v>0</v>
          </cell>
          <cell r="G16338">
            <v>0</v>
          </cell>
          <cell r="H16338">
            <v>0</v>
          </cell>
          <cell r="I16338">
            <v>0</v>
          </cell>
          <cell r="J16338">
            <v>0</v>
          </cell>
          <cell r="K16338">
            <v>0</v>
          </cell>
          <cell r="L16338">
            <v>0</v>
          </cell>
          <cell r="M16338">
            <v>0</v>
          </cell>
          <cell r="N16338">
            <v>0</v>
          </cell>
          <cell r="O16338">
            <v>0</v>
          </cell>
          <cell r="P16338">
            <v>0</v>
          </cell>
          <cell r="Q16338">
            <v>0</v>
          </cell>
          <cell r="R16338">
            <v>0</v>
          </cell>
          <cell r="S16338">
            <v>0</v>
          </cell>
          <cell r="T16338">
            <v>0</v>
          </cell>
          <cell r="U16338">
            <v>0</v>
          </cell>
          <cell r="V16338">
            <v>0</v>
          </cell>
          <cell r="W16338">
            <v>0</v>
          </cell>
          <cell r="X16338">
            <v>0</v>
          </cell>
          <cell r="Y16338">
            <v>0</v>
          </cell>
          <cell r="Z16338">
            <v>0</v>
          </cell>
          <cell r="AA16338">
            <v>0</v>
          </cell>
          <cell r="AB16338">
            <v>0</v>
          </cell>
          <cell r="AC16338">
            <v>0</v>
          </cell>
          <cell r="AD16338">
            <v>0</v>
          </cell>
          <cell r="AE16338">
            <v>0</v>
          </cell>
          <cell r="AF16338">
            <v>0</v>
          </cell>
          <cell r="AG16338">
            <v>0</v>
          </cell>
          <cell r="AH16338">
            <v>0</v>
          </cell>
          <cell r="AI16338">
            <v>0</v>
          </cell>
        </row>
        <row r="16339">
          <cell r="B16339">
            <v>0</v>
          </cell>
          <cell r="C16339">
            <v>0</v>
          </cell>
          <cell r="D16339">
            <v>0</v>
          </cell>
          <cell r="E16339">
            <v>0</v>
          </cell>
          <cell r="F16339">
            <v>0</v>
          </cell>
          <cell r="G16339">
            <v>0</v>
          </cell>
          <cell r="H16339">
            <v>0</v>
          </cell>
          <cell r="I16339">
            <v>0</v>
          </cell>
          <cell r="J16339">
            <v>0</v>
          </cell>
          <cell r="K16339">
            <v>0</v>
          </cell>
          <cell r="L16339">
            <v>0</v>
          </cell>
          <cell r="M16339">
            <v>0</v>
          </cell>
          <cell r="N16339">
            <v>0</v>
          </cell>
          <cell r="O16339">
            <v>0</v>
          </cell>
          <cell r="P16339">
            <v>0</v>
          </cell>
          <cell r="Q16339">
            <v>0</v>
          </cell>
          <cell r="R16339">
            <v>0</v>
          </cell>
          <cell r="S16339">
            <v>0</v>
          </cell>
          <cell r="T16339">
            <v>0</v>
          </cell>
          <cell r="U16339">
            <v>0</v>
          </cell>
          <cell r="V16339">
            <v>0</v>
          </cell>
          <cell r="W16339">
            <v>0</v>
          </cell>
          <cell r="X16339">
            <v>0</v>
          </cell>
          <cell r="Y16339">
            <v>0</v>
          </cell>
          <cell r="Z16339">
            <v>0</v>
          </cell>
          <cell r="AA16339">
            <v>0</v>
          </cell>
          <cell r="AB16339">
            <v>0</v>
          </cell>
          <cell r="AC16339">
            <v>0</v>
          </cell>
          <cell r="AD16339">
            <v>0</v>
          </cell>
          <cell r="AE16339">
            <v>0</v>
          </cell>
          <cell r="AF16339">
            <v>0</v>
          </cell>
          <cell r="AG16339">
            <v>0</v>
          </cell>
          <cell r="AH16339">
            <v>0</v>
          </cell>
          <cell r="AI16339">
            <v>0</v>
          </cell>
        </row>
        <row r="16340">
          <cell r="B16340">
            <v>0</v>
          </cell>
          <cell r="C16340">
            <v>0</v>
          </cell>
          <cell r="D16340">
            <v>0</v>
          </cell>
          <cell r="E16340">
            <v>0</v>
          </cell>
          <cell r="F16340">
            <v>0</v>
          </cell>
          <cell r="G16340">
            <v>0</v>
          </cell>
          <cell r="H16340">
            <v>0</v>
          </cell>
          <cell r="I16340">
            <v>0</v>
          </cell>
          <cell r="J16340">
            <v>0</v>
          </cell>
          <cell r="K16340">
            <v>0</v>
          </cell>
          <cell r="L16340">
            <v>0</v>
          </cell>
          <cell r="M16340">
            <v>0</v>
          </cell>
          <cell r="N16340">
            <v>0</v>
          </cell>
          <cell r="O16340">
            <v>0</v>
          </cell>
          <cell r="P16340">
            <v>0</v>
          </cell>
          <cell r="Q16340">
            <v>0</v>
          </cell>
          <cell r="R16340">
            <v>0</v>
          </cell>
          <cell r="S16340">
            <v>0</v>
          </cell>
          <cell r="T16340">
            <v>0</v>
          </cell>
          <cell r="U16340">
            <v>0</v>
          </cell>
          <cell r="V16340">
            <v>0</v>
          </cell>
          <cell r="W16340">
            <v>0</v>
          </cell>
          <cell r="X16340">
            <v>0</v>
          </cell>
          <cell r="Y16340">
            <v>0</v>
          </cell>
          <cell r="Z16340">
            <v>0</v>
          </cell>
          <cell r="AA16340">
            <v>0</v>
          </cell>
          <cell r="AB16340">
            <v>0</v>
          </cell>
          <cell r="AC16340">
            <v>0</v>
          </cell>
          <cell r="AD16340">
            <v>0</v>
          </cell>
          <cell r="AE16340">
            <v>0</v>
          </cell>
          <cell r="AF16340">
            <v>0</v>
          </cell>
          <cell r="AG16340">
            <v>0</v>
          </cell>
          <cell r="AH16340">
            <v>0</v>
          </cell>
          <cell r="AI16340">
            <v>0</v>
          </cell>
        </row>
        <row r="16341">
          <cell r="B16341">
            <v>0</v>
          </cell>
          <cell r="C16341">
            <v>0</v>
          </cell>
          <cell r="D16341">
            <v>0</v>
          </cell>
          <cell r="E16341">
            <v>0</v>
          </cell>
          <cell r="F16341">
            <v>0</v>
          </cell>
          <cell r="G16341">
            <v>0</v>
          </cell>
          <cell r="H16341">
            <v>0</v>
          </cell>
          <cell r="I16341">
            <v>0</v>
          </cell>
          <cell r="J16341">
            <v>0</v>
          </cell>
          <cell r="K16341">
            <v>0</v>
          </cell>
          <cell r="L16341">
            <v>0</v>
          </cell>
          <cell r="M16341">
            <v>0</v>
          </cell>
          <cell r="N16341">
            <v>0</v>
          </cell>
          <cell r="O16341">
            <v>0</v>
          </cell>
          <cell r="P16341">
            <v>0</v>
          </cell>
          <cell r="Q16341">
            <v>0</v>
          </cell>
          <cell r="R16341">
            <v>0</v>
          </cell>
          <cell r="S16341">
            <v>0</v>
          </cell>
          <cell r="T16341">
            <v>0</v>
          </cell>
          <cell r="U16341">
            <v>0</v>
          </cell>
          <cell r="V16341">
            <v>0</v>
          </cell>
          <cell r="W16341">
            <v>0</v>
          </cell>
          <cell r="X16341">
            <v>0</v>
          </cell>
          <cell r="Y16341">
            <v>0</v>
          </cell>
          <cell r="Z16341">
            <v>0</v>
          </cell>
          <cell r="AA16341">
            <v>0</v>
          </cell>
          <cell r="AB16341">
            <v>0</v>
          </cell>
          <cell r="AC16341">
            <v>0</v>
          </cell>
          <cell r="AD16341">
            <v>0</v>
          </cell>
          <cell r="AE16341">
            <v>0</v>
          </cell>
          <cell r="AF16341">
            <v>0</v>
          </cell>
          <cell r="AG16341">
            <v>0</v>
          </cell>
          <cell r="AH16341">
            <v>0</v>
          </cell>
          <cell r="AI16341">
            <v>0</v>
          </cell>
        </row>
        <row r="16342">
          <cell r="B16342">
            <v>0</v>
          </cell>
          <cell r="C16342">
            <v>0</v>
          </cell>
          <cell r="D16342">
            <v>0</v>
          </cell>
          <cell r="E16342">
            <v>0</v>
          </cell>
          <cell r="F16342">
            <v>0</v>
          </cell>
          <cell r="G16342">
            <v>0</v>
          </cell>
          <cell r="H16342">
            <v>0</v>
          </cell>
          <cell r="I16342">
            <v>0</v>
          </cell>
          <cell r="J16342">
            <v>0</v>
          </cell>
          <cell r="K16342">
            <v>0</v>
          </cell>
          <cell r="L16342">
            <v>0</v>
          </cell>
          <cell r="M16342">
            <v>0</v>
          </cell>
          <cell r="N16342">
            <v>0</v>
          </cell>
          <cell r="O16342">
            <v>0</v>
          </cell>
          <cell r="P16342">
            <v>0</v>
          </cell>
          <cell r="Q16342">
            <v>0</v>
          </cell>
          <cell r="R16342">
            <v>0</v>
          </cell>
          <cell r="S16342">
            <v>0</v>
          </cell>
          <cell r="T16342">
            <v>0</v>
          </cell>
          <cell r="U16342">
            <v>0</v>
          </cell>
          <cell r="V16342">
            <v>0</v>
          </cell>
          <cell r="W16342">
            <v>0</v>
          </cell>
          <cell r="X16342">
            <v>0</v>
          </cell>
          <cell r="Y16342">
            <v>0</v>
          </cell>
          <cell r="Z16342">
            <v>0</v>
          </cell>
          <cell r="AA16342">
            <v>0</v>
          </cell>
          <cell r="AB16342">
            <v>0</v>
          </cell>
          <cell r="AC16342">
            <v>0</v>
          </cell>
          <cell r="AD16342">
            <v>0</v>
          </cell>
          <cell r="AE16342">
            <v>0</v>
          </cell>
          <cell r="AF16342">
            <v>0</v>
          </cell>
          <cell r="AG16342">
            <v>0</v>
          </cell>
          <cell r="AH16342">
            <v>0</v>
          </cell>
          <cell r="AI16342">
            <v>0</v>
          </cell>
        </row>
        <row r="16343">
          <cell r="B16343">
            <v>0</v>
          </cell>
          <cell r="C16343">
            <v>0</v>
          </cell>
          <cell r="D16343">
            <v>0</v>
          </cell>
          <cell r="E16343">
            <v>0</v>
          </cell>
          <cell r="F16343">
            <v>0</v>
          </cell>
          <cell r="G16343">
            <v>0</v>
          </cell>
          <cell r="H16343">
            <v>0</v>
          </cell>
          <cell r="I16343">
            <v>0</v>
          </cell>
          <cell r="J16343">
            <v>0</v>
          </cell>
          <cell r="K16343">
            <v>0</v>
          </cell>
          <cell r="L16343">
            <v>0</v>
          </cell>
          <cell r="M16343">
            <v>0</v>
          </cell>
          <cell r="N16343">
            <v>0</v>
          </cell>
          <cell r="O16343">
            <v>0</v>
          </cell>
          <cell r="P16343">
            <v>0</v>
          </cell>
          <cell r="Q16343">
            <v>0</v>
          </cell>
          <cell r="R16343">
            <v>0</v>
          </cell>
          <cell r="S16343">
            <v>0</v>
          </cell>
          <cell r="T16343">
            <v>0</v>
          </cell>
          <cell r="U16343">
            <v>0</v>
          </cell>
          <cell r="V16343">
            <v>0</v>
          </cell>
          <cell r="W16343">
            <v>0</v>
          </cell>
          <cell r="X16343">
            <v>0</v>
          </cell>
          <cell r="Y16343">
            <v>0</v>
          </cell>
          <cell r="Z16343">
            <v>0</v>
          </cell>
          <cell r="AA16343">
            <v>0</v>
          </cell>
          <cell r="AB16343">
            <v>0</v>
          </cell>
          <cell r="AC16343">
            <v>0</v>
          </cell>
          <cell r="AD16343">
            <v>0</v>
          </cell>
          <cell r="AE16343">
            <v>0</v>
          </cell>
          <cell r="AF16343">
            <v>0</v>
          </cell>
          <cell r="AG16343">
            <v>0</v>
          </cell>
          <cell r="AH16343">
            <v>0</v>
          </cell>
          <cell r="AI16343">
            <v>0</v>
          </cell>
        </row>
        <row r="16344">
          <cell r="B16344">
            <v>0</v>
          </cell>
          <cell r="C16344">
            <v>0</v>
          </cell>
          <cell r="D16344">
            <v>0</v>
          </cell>
          <cell r="E16344">
            <v>0</v>
          </cell>
          <cell r="F16344">
            <v>0</v>
          </cell>
          <cell r="G16344">
            <v>0</v>
          </cell>
          <cell r="H16344">
            <v>0</v>
          </cell>
          <cell r="I16344">
            <v>0</v>
          </cell>
          <cell r="J16344">
            <v>0</v>
          </cell>
          <cell r="K16344">
            <v>0</v>
          </cell>
          <cell r="L16344">
            <v>0</v>
          </cell>
          <cell r="M16344">
            <v>0</v>
          </cell>
          <cell r="N16344">
            <v>0</v>
          </cell>
          <cell r="O16344">
            <v>0</v>
          </cell>
          <cell r="P16344">
            <v>0</v>
          </cell>
          <cell r="Q16344">
            <v>0</v>
          </cell>
          <cell r="R16344">
            <v>0</v>
          </cell>
          <cell r="S16344">
            <v>0</v>
          </cell>
          <cell r="T16344">
            <v>0</v>
          </cell>
          <cell r="U16344">
            <v>0</v>
          </cell>
          <cell r="V16344">
            <v>0</v>
          </cell>
          <cell r="W16344">
            <v>0</v>
          </cell>
          <cell r="X16344">
            <v>0</v>
          </cell>
          <cell r="Y16344">
            <v>0</v>
          </cell>
          <cell r="Z16344">
            <v>0</v>
          </cell>
          <cell r="AA16344">
            <v>0</v>
          </cell>
          <cell r="AB16344">
            <v>0</v>
          </cell>
          <cell r="AC16344">
            <v>0</v>
          </cell>
          <cell r="AD16344">
            <v>0</v>
          </cell>
          <cell r="AE16344">
            <v>0</v>
          </cell>
          <cell r="AF16344">
            <v>0</v>
          </cell>
          <cell r="AG16344">
            <v>0</v>
          </cell>
          <cell r="AH16344">
            <v>0</v>
          </cell>
          <cell r="AI16344">
            <v>0</v>
          </cell>
        </row>
        <row r="16345">
          <cell r="B16345">
            <v>0</v>
          </cell>
          <cell r="C16345">
            <v>0</v>
          </cell>
          <cell r="D16345">
            <v>0</v>
          </cell>
          <cell r="E16345">
            <v>0</v>
          </cell>
          <cell r="F16345">
            <v>0</v>
          </cell>
          <cell r="G16345">
            <v>0</v>
          </cell>
          <cell r="H16345">
            <v>0</v>
          </cell>
          <cell r="I16345">
            <v>0</v>
          </cell>
          <cell r="J16345">
            <v>0</v>
          </cell>
          <cell r="K16345">
            <v>0</v>
          </cell>
          <cell r="L16345">
            <v>0</v>
          </cell>
          <cell r="M16345">
            <v>0</v>
          </cell>
          <cell r="N16345">
            <v>0</v>
          </cell>
          <cell r="O16345">
            <v>0</v>
          </cell>
          <cell r="P16345">
            <v>0</v>
          </cell>
          <cell r="Q16345">
            <v>0</v>
          </cell>
          <cell r="R16345">
            <v>0</v>
          </cell>
          <cell r="S16345">
            <v>0</v>
          </cell>
          <cell r="T16345">
            <v>0</v>
          </cell>
          <cell r="U16345">
            <v>0</v>
          </cell>
          <cell r="V16345">
            <v>0</v>
          </cell>
          <cell r="W16345">
            <v>0</v>
          </cell>
          <cell r="X16345">
            <v>0</v>
          </cell>
          <cell r="Y16345">
            <v>0</v>
          </cell>
          <cell r="Z16345">
            <v>0</v>
          </cell>
          <cell r="AA16345">
            <v>0</v>
          </cell>
          <cell r="AB16345">
            <v>0</v>
          </cell>
          <cell r="AC16345">
            <v>0</v>
          </cell>
          <cell r="AD16345">
            <v>0</v>
          </cell>
          <cell r="AE16345">
            <v>0</v>
          </cell>
          <cell r="AF16345">
            <v>0</v>
          </cell>
          <cell r="AG16345">
            <v>0</v>
          </cell>
          <cell r="AH16345">
            <v>0</v>
          </cell>
          <cell r="AI16345">
            <v>0</v>
          </cell>
        </row>
        <row r="16346">
          <cell r="B16346">
            <v>0</v>
          </cell>
          <cell r="C16346">
            <v>0</v>
          </cell>
          <cell r="D16346">
            <v>0</v>
          </cell>
          <cell r="E16346">
            <v>0</v>
          </cell>
          <cell r="F16346">
            <v>0</v>
          </cell>
          <cell r="G16346">
            <v>0</v>
          </cell>
          <cell r="H16346">
            <v>0</v>
          </cell>
          <cell r="I16346">
            <v>0</v>
          </cell>
          <cell r="J16346">
            <v>0</v>
          </cell>
          <cell r="K16346">
            <v>0</v>
          </cell>
          <cell r="L16346">
            <v>0</v>
          </cell>
          <cell r="M16346">
            <v>0</v>
          </cell>
          <cell r="N16346">
            <v>0</v>
          </cell>
          <cell r="O16346">
            <v>0</v>
          </cell>
          <cell r="P16346">
            <v>0</v>
          </cell>
          <cell r="Q16346">
            <v>0</v>
          </cell>
          <cell r="R16346">
            <v>0</v>
          </cell>
          <cell r="S16346">
            <v>0</v>
          </cell>
          <cell r="T16346">
            <v>0</v>
          </cell>
          <cell r="U16346">
            <v>0</v>
          </cell>
          <cell r="V16346">
            <v>0</v>
          </cell>
          <cell r="W16346">
            <v>0</v>
          </cell>
          <cell r="X16346">
            <v>0</v>
          </cell>
          <cell r="Y16346">
            <v>0</v>
          </cell>
          <cell r="Z16346">
            <v>0</v>
          </cell>
          <cell r="AA16346">
            <v>0</v>
          </cell>
          <cell r="AB16346">
            <v>0</v>
          </cell>
          <cell r="AC16346">
            <v>0</v>
          </cell>
          <cell r="AD16346">
            <v>0</v>
          </cell>
          <cell r="AE16346">
            <v>0</v>
          </cell>
          <cell r="AF16346">
            <v>0</v>
          </cell>
          <cell r="AG16346">
            <v>0</v>
          </cell>
          <cell r="AH16346">
            <v>0</v>
          </cell>
          <cell r="AI16346">
            <v>0</v>
          </cell>
        </row>
        <row r="16347">
          <cell r="B16347">
            <v>0</v>
          </cell>
          <cell r="C16347">
            <v>0</v>
          </cell>
          <cell r="D16347">
            <v>0</v>
          </cell>
          <cell r="E16347">
            <v>0</v>
          </cell>
          <cell r="F16347">
            <v>0</v>
          </cell>
          <cell r="G16347">
            <v>0</v>
          </cell>
          <cell r="H16347">
            <v>0</v>
          </cell>
          <cell r="I16347">
            <v>0</v>
          </cell>
          <cell r="J16347">
            <v>0</v>
          </cell>
          <cell r="K16347">
            <v>0</v>
          </cell>
          <cell r="L16347">
            <v>0</v>
          </cell>
          <cell r="M16347">
            <v>0</v>
          </cell>
          <cell r="N16347">
            <v>0</v>
          </cell>
          <cell r="O16347">
            <v>0</v>
          </cell>
          <cell r="P16347">
            <v>0</v>
          </cell>
          <cell r="Q16347">
            <v>0</v>
          </cell>
          <cell r="R16347">
            <v>0</v>
          </cell>
          <cell r="S16347">
            <v>0</v>
          </cell>
          <cell r="T16347">
            <v>0</v>
          </cell>
          <cell r="U16347">
            <v>0</v>
          </cell>
          <cell r="V16347">
            <v>0</v>
          </cell>
          <cell r="W16347">
            <v>0</v>
          </cell>
          <cell r="X16347">
            <v>0</v>
          </cell>
          <cell r="Y16347">
            <v>0</v>
          </cell>
          <cell r="Z16347">
            <v>0</v>
          </cell>
          <cell r="AA16347">
            <v>0</v>
          </cell>
          <cell r="AB16347">
            <v>0</v>
          </cell>
          <cell r="AC16347">
            <v>0</v>
          </cell>
          <cell r="AD16347">
            <v>0</v>
          </cell>
          <cell r="AE16347">
            <v>0</v>
          </cell>
          <cell r="AF16347">
            <v>0</v>
          </cell>
          <cell r="AG16347">
            <v>0</v>
          </cell>
          <cell r="AH16347">
            <v>0</v>
          </cell>
          <cell r="AI16347">
            <v>0</v>
          </cell>
        </row>
        <row r="16348">
          <cell r="B16348">
            <v>0</v>
          </cell>
          <cell r="C16348">
            <v>0</v>
          </cell>
          <cell r="D16348">
            <v>0</v>
          </cell>
          <cell r="E16348">
            <v>0</v>
          </cell>
          <cell r="F16348">
            <v>0</v>
          </cell>
          <cell r="G16348">
            <v>0</v>
          </cell>
          <cell r="H16348">
            <v>0</v>
          </cell>
          <cell r="I16348">
            <v>0</v>
          </cell>
          <cell r="J16348">
            <v>0</v>
          </cell>
          <cell r="K16348">
            <v>0</v>
          </cell>
          <cell r="L16348">
            <v>0</v>
          </cell>
          <cell r="M16348">
            <v>0</v>
          </cell>
          <cell r="N16348">
            <v>0</v>
          </cell>
          <cell r="O16348">
            <v>0</v>
          </cell>
          <cell r="P16348">
            <v>0</v>
          </cell>
          <cell r="Q16348">
            <v>0</v>
          </cell>
          <cell r="R16348">
            <v>0</v>
          </cell>
          <cell r="S16348">
            <v>0</v>
          </cell>
          <cell r="T16348">
            <v>0</v>
          </cell>
          <cell r="U16348">
            <v>0</v>
          </cell>
          <cell r="V16348">
            <v>0</v>
          </cell>
          <cell r="W16348">
            <v>0</v>
          </cell>
          <cell r="X16348">
            <v>0</v>
          </cell>
          <cell r="Y16348">
            <v>0</v>
          </cell>
          <cell r="Z16348">
            <v>0</v>
          </cell>
          <cell r="AA16348">
            <v>0</v>
          </cell>
          <cell r="AB16348">
            <v>0</v>
          </cell>
          <cell r="AC16348">
            <v>0</v>
          </cell>
          <cell r="AD16348">
            <v>0</v>
          </cell>
          <cell r="AE16348">
            <v>0</v>
          </cell>
          <cell r="AF16348">
            <v>0</v>
          </cell>
          <cell r="AG16348">
            <v>0</v>
          </cell>
          <cell r="AH16348">
            <v>0</v>
          </cell>
          <cell r="AI16348">
            <v>0</v>
          </cell>
        </row>
        <row r="16349">
          <cell r="B16349">
            <v>0</v>
          </cell>
          <cell r="C16349">
            <v>0</v>
          </cell>
          <cell r="D16349">
            <v>0</v>
          </cell>
          <cell r="E16349">
            <v>0</v>
          </cell>
          <cell r="F16349">
            <v>0</v>
          </cell>
          <cell r="G16349">
            <v>0</v>
          </cell>
          <cell r="H16349">
            <v>0</v>
          </cell>
          <cell r="I16349">
            <v>0</v>
          </cell>
          <cell r="J16349">
            <v>0</v>
          </cell>
          <cell r="K16349">
            <v>0</v>
          </cell>
          <cell r="L16349">
            <v>0</v>
          </cell>
          <cell r="M16349">
            <v>0</v>
          </cell>
          <cell r="N16349">
            <v>0</v>
          </cell>
          <cell r="O16349">
            <v>0</v>
          </cell>
          <cell r="P16349">
            <v>0</v>
          </cell>
          <cell r="Q16349">
            <v>0</v>
          </cell>
          <cell r="R16349">
            <v>0</v>
          </cell>
          <cell r="S16349">
            <v>0</v>
          </cell>
          <cell r="T16349">
            <v>0</v>
          </cell>
          <cell r="U16349">
            <v>0</v>
          </cell>
          <cell r="V16349">
            <v>0</v>
          </cell>
          <cell r="W16349">
            <v>0</v>
          </cell>
          <cell r="X16349">
            <v>0</v>
          </cell>
          <cell r="Y16349">
            <v>0</v>
          </cell>
          <cell r="Z16349">
            <v>0</v>
          </cell>
          <cell r="AA16349">
            <v>0</v>
          </cell>
          <cell r="AB16349">
            <v>0</v>
          </cell>
          <cell r="AC16349">
            <v>0</v>
          </cell>
          <cell r="AD16349">
            <v>0</v>
          </cell>
          <cell r="AE16349">
            <v>0</v>
          </cell>
          <cell r="AF16349">
            <v>0</v>
          </cell>
          <cell r="AG16349">
            <v>0</v>
          </cell>
          <cell r="AH16349">
            <v>0</v>
          </cell>
          <cell r="AI16349">
            <v>0</v>
          </cell>
        </row>
        <row r="16350">
          <cell r="B16350">
            <v>0</v>
          </cell>
          <cell r="C16350">
            <v>0</v>
          </cell>
          <cell r="D16350">
            <v>0</v>
          </cell>
          <cell r="E16350">
            <v>0</v>
          </cell>
          <cell r="F16350">
            <v>0</v>
          </cell>
          <cell r="G16350">
            <v>0</v>
          </cell>
          <cell r="H16350">
            <v>0</v>
          </cell>
          <cell r="I16350">
            <v>0</v>
          </cell>
          <cell r="J16350">
            <v>0</v>
          </cell>
          <cell r="K16350">
            <v>0</v>
          </cell>
          <cell r="L16350">
            <v>0</v>
          </cell>
          <cell r="M16350">
            <v>0</v>
          </cell>
          <cell r="N16350">
            <v>0</v>
          </cell>
          <cell r="O16350">
            <v>0</v>
          </cell>
          <cell r="P16350">
            <v>0</v>
          </cell>
          <cell r="Q16350">
            <v>0</v>
          </cell>
          <cell r="R16350">
            <v>0</v>
          </cell>
          <cell r="S16350">
            <v>0</v>
          </cell>
          <cell r="T16350">
            <v>0</v>
          </cell>
          <cell r="U16350">
            <v>0</v>
          </cell>
          <cell r="V16350">
            <v>0</v>
          </cell>
          <cell r="W16350">
            <v>0</v>
          </cell>
          <cell r="X16350">
            <v>0</v>
          </cell>
          <cell r="Y16350">
            <v>0</v>
          </cell>
          <cell r="Z16350">
            <v>0</v>
          </cell>
          <cell r="AA16350">
            <v>0</v>
          </cell>
          <cell r="AB16350">
            <v>0</v>
          </cell>
          <cell r="AC16350">
            <v>0</v>
          </cell>
          <cell r="AD16350">
            <v>0</v>
          </cell>
          <cell r="AE16350">
            <v>0</v>
          </cell>
          <cell r="AF16350">
            <v>0</v>
          </cell>
          <cell r="AG16350">
            <v>0</v>
          </cell>
          <cell r="AH16350">
            <v>0</v>
          </cell>
          <cell r="AI16350">
            <v>0</v>
          </cell>
        </row>
        <row r="16351">
          <cell r="B16351">
            <v>0</v>
          </cell>
          <cell r="C16351">
            <v>0</v>
          </cell>
          <cell r="D16351">
            <v>0</v>
          </cell>
          <cell r="E16351">
            <v>0</v>
          </cell>
          <cell r="F16351">
            <v>0</v>
          </cell>
          <cell r="G16351">
            <v>0</v>
          </cell>
          <cell r="H16351">
            <v>0</v>
          </cell>
          <cell r="I16351">
            <v>0</v>
          </cell>
          <cell r="J16351">
            <v>0</v>
          </cell>
          <cell r="K16351">
            <v>0</v>
          </cell>
          <cell r="L16351">
            <v>0</v>
          </cell>
          <cell r="M16351">
            <v>0</v>
          </cell>
          <cell r="N16351">
            <v>0</v>
          </cell>
          <cell r="O16351">
            <v>0</v>
          </cell>
          <cell r="P16351">
            <v>0</v>
          </cell>
          <cell r="Q16351">
            <v>0</v>
          </cell>
          <cell r="R16351">
            <v>0</v>
          </cell>
          <cell r="S16351">
            <v>0</v>
          </cell>
          <cell r="T16351">
            <v>0</v>
          </cell>
          <cell r="U16351">
            <v>0</v>
          </cell>
          <cell r="V16351">
            <v>0</v>
          </cell>
          <cell r="W16351">
            <v>0</v>
          </cell>
          <cell r="X16351">
            <v>0</v>
          </cell>
          <cell r="Y16351">
            <v>0</v>
          </cell>
          <cell r="Z16351">
            <v>0</v>
          </cell>
          <cell r="AA16351">
            <v>0</v>
          </cell>
          <cell r="AB16351">
            <v>0</v>
          </cell>
          <cell r="AC16351">
            <v>0</v>
          </cell>
          <cell r="AD16351">
            <v>0</v>
          </cell>
          <cell r="AE16351">
            <v>0</v>
          </cell>
          <cell r="AF16351">
            <v>0</v>
          </cell>
          <cell r="AG16351">
            <v>0</v>
          </cell>
          <cell r="AH16351">
            <v>0</v>
          </cell>
          <cell r="AI16351">
            <v>0</v>
          </cell>
        </row>
        <row r="16352">
          <cell r="B16352">
            <v>0</v>
          </cell>
          <cell r="C16352">
            <v>0</v>
          </cell>
          <cell r="D16352">
            <v>0</v>
          </cell>
          <cell r="E16352">
            <v>0</v>
          </cell>
          <cell r="F16352">
            <v>0</v>
          </cell>
          <cell r="G16352">
            <v>0</v>
          </cell>
          <cell r="H16352">
            <v>0</v>
          </cell>
          <cell r="I16352">
            <v>0</v>
          </cell>
          <cell r="J16352">
            <v>0</v>
          </cell>
          <cell r="K16352">
            <v>0</v>
          </cell>
          <cell r="L16352">
            <v>0</v>
          </cell>
          <cell r="M16352">
            <v>0</v>
          </cell>
          <cell r="N16352">
            <v>0</v>
          </cell>
          <cell r="O16352">
            <v>0</v>
          </cell>
          <cell r="P16352">
            <v>0</v>
          </cell>
          <cell r="Q16352">
            <v>0</v>
          </cell>
          <cell r="R16352">
            <v>0</v>
          </cell>
          <cell r="S16352">
            <v>0</v>
          </cell>
          <cell r="T16352">
            <v>0</v>
          </cell>
          <cell r="U16352">
            <v>0</v>
          </cell>
          <cell r="V16352">
            <v>0</v>
          </cell>
          <cell r="W16352">
            <v>0</v>
          </cell>
          <cell r="X16352">
            <v>0</v>
          </cell>
          <cell r="Y16352">
            <v>0</v>
          </cell>
          <cell r="Z16352">
            <v>0</v>
          </cell>
          <cell r="AA16352">
            <v>0</v>
          </cell>
          <cell r="AB16352">
            <v>0</v>
          </cell>
          <cell r="AC16352">
            <v>0</v>
          </cell>
          <cell r="AD16352">
            <v>0</v>
          </cell>
          <cell r="AE16352">
            <v>0</v>
          </cell>
          <cell r="AF16352">
            <v>0</v>
          </cell>
          <cell r="AG16352">
            <v>0</v>
          </cell>
          <cell r="AH16352">
            <v>0</v>
          </cell>
          <cell r="AI16352">
            <v>0</v>
          </cell>
        </row>
        <row r="16353">
          <cell r="B16353">
            <v>0</v>
          </cell>
          <cell r="C16353">
            <v>0</v>
          </cell>
          <cell r="D16353">
            <v>0</v>
          </cell>
          <cell r="E16353">
            <v>0</v>
          </cell>
          <cell r="F16353">
            <v>0</v>
          </cell>
          <cell r="G16353">
            <v>0</v>
          </cell>
          <cell r="H16353">
            <v>0</v>
          </cell>
          <cell r="I16353">
            <v>0</v>
          </cell>
          <cell r="J16353">
            <v>0</v>
          </cell>
          <cell r="K16353">
            <v>0</v>
          </cell>
          <cell r="L16353">
            <v>0</v>
          </cell>
          <cell r="M16353">
            <v>0</v>
          </cell>
          <cell r="N16353">
            <v>0</v>
          </cell>
          <cell r="O16353">
            <v>0</v>
          </cell>
          <cell r="P16353">
            <v>0</v>
          </cell>
          <cell r="Q16353">
            <v>0</v>
          </cell>
          <cell r="R16353">
            <v>0</v>
          </cell>
          <cell r="S16353">
            <v>0</v>
          </cell>
          <cell r="T16353">
            <v>0</v>
          </cell>
          <cell r="U16353">
            <v>0</v>
          </cell>
          <cell r="V16353">
            <v>0</v>
          </cell>
          <cell r="W16353">
            <v>0</v>
          </cell>
          <cell r="X16353">
            <v>0</v>
          </cell>
          <cell r="Y16353">
            <v>0</v>
          </cell>
          <cell r="Z16353">
            <v>0</v>
          </cell>
          <cell r="AA16353">
            <v>0</v>
          </cell>
          <cell r="AB16353">
            <v>0</v>
          </cell>
          <cell r="AC16353">
            <v>0</v>
          </cell>
          <cell r="AD16353">
            <v>0</v>
          </cell>
          <cell r="AE16353">
            <v>0</v>
          </cell>
          <cell r="AF16353">
            <v>0</v>
          </cell>
          <cell r="AG16353">
            <v>0</v>
          </cell>
          <cell r="AH16353">
            <v>0</v>
          </cell>
          <cell r="AI16353">
            <v>0</v>
          </cell>
        </row>
        <row r="16354">
          <cell r="B16354">
            <v>0</v>
          </cell>
          <cell r="C16354">
            <v>0</v>
          </cell>
          <cell r="D16354">
            <v>0</v>
          </cell>
          <cell r="E16354">
            <v>0</v>
          </cell>
          <cell r="F16354">
            <v>0</v>
          </cell>
          <cell r="G16354">
            <v>0</v>
          </cell>
          <cell r="H16354">
            <v>0</v>
          </cell>
          <cell r="I16354">
            <v>0</v>
          </cell>
          <cell r="J16354">
            <v>0</v>
          </cell>
          <cell r="K16354">
            <v>0</v>
          </cell>
          <cell r="L16354">
            <v>0</v>
          </cell>
          <cell r="M16354">
            <v>0</v>
          </cell>
          <cell r="N16354">
            <v>0</v>
          </cell>
          <cell r="O16354">
            <v>0</v>
          </cell>
          <cell r="P16354">
            <v>0</v>
          </cell>
          <cell r="Q16354">
            <v>0</v>
          </cell>
          <cell r="R16354">
            <v>0</v>
          </cell>
          <cell r="S16354">
            <v>0</v>
          </cell>
          <cell r="T16354">
            <v>0</v>
          </cell>
          <cell r="U16354">
            <v>0</v>
          </cell>
          <cell r="V16354">
            <v>0</v>
          </cell>
          <cell r="W16354">
            <v>0</v>
          </cell>
          <cell r="X16354">
            <v>0</v>
          </cell>
          <cell r="Y16354">
            <v>0</v>
          </cell>
          <cell r="Z16354">
            <v>0</v>
          </cell>
          <cell r="AA16354">
            <v>0</v>
          </cell>
          <cell r="AB16354">
            <v>0</v>
          </cell>
          <cell r="AC16354">
            <v>0</v>
          </cell>
          <cell r="AD16354">
            <v>0</v>
          </cell>
          <cell r="AE16354">
            <v>0</v>
          </cell>
          <cell r="AF16354">
            <v>0</v>
          </cell>
          <cell r="AG16354">
            <v>0</v>
          </cell>
          <cell r="AH16354">
            <v>0</v>
          </cell>
          <cell r="AI16354">
            <v>0</v>
          </cell>
        </row>
        <row r="16355">
          <cell r="B16355">
            <v>0</v>
          </cell>
          <cell r="C16355">
            <v>0</v>
          </cell>
          <cell r="D16355">
            <v>0</v>
          </cell>
          <cell r="E16355">
            <v>0</v>
          </cell>
          <cell r="F16355">
            <v>0</v>
          </cell>
          <cell r="G16355">
            <v>0</v>
          </cell>
          <cell r="H16355">
            <v>0</v>
          </cell>
          <cell r="I16355">
            <v>0</v>
          </cell>
          <cell r="J16355">
            <v>0</v>
          </cell>
          <cell r="K16355">
            <v>0</v>
          </cell>
          <cell r="L16355">
            <v>0</v>
          </cell>
          <cell r="M16355">
            <v>0</v>
          </cell>
          <cell r="N16355">
            <v>0</v>
          </cell>
          <cell r="O16355">
            <v>0</v>
          </cell>
          <cell r="P16355">
            <v>0</v>
          </cell>
          <cell r="Q16355">
            <v>0</v>
          </cell>
          <cell r="R16355">
            <v>0</v>
          </cell>
          <cell r="S16355">
            <v>0</v>
          </cell>
          <cell r="T16355">
            <v>0</v>
          </cell>
          <cell r="U16355">
            <v>0</v>
          </cell>
          <cell r="V16355">
            <v>0</v>
          </cell>
          <cell r="W16355">
            <v>0</v>
          </cell>
          <cell r="X16355">
            <v>0</v>
          </cell>
          <cell r="Y16355">
            <v>0</v>
          </cell>
          <cell r="Z16355">
            <v>0</v>
          </cell>
          <cell r="AA16355">
            <v>0</v>
          </cell>
          <cell r="AB16355">
            <v>0</v>
          </cell>
          <cell r="AC16355">
            <v>0</v>
          </cell>
          <cell r="AD16355">
            <v>0</v>
          </cell>
          <cell r="AE16355">
            <v>0</v>
          </cell>
          <cell r="AF16355">
            <v>0</v>
          </cell>
          <cell r="AG16355">
            <v>0</v>
          </cell>
          <cell r="AH16355">
            <v>0</v>
          </cell>
          <cell r="AI16355">
            <v>0</v>
          </cell>
        </row>
        <row r="16356">
          <cell r="B16356">
            <v>0</v>
          </cell>
          <cell r="C16356">
            <v>0</v>
          </cell>
          <cell r="D16356">
            <v>0</v>
          </cell>
          <cell r="E16356">
            <v>0</v>
          </cell>
          <cell r="F16356">
            <v>0</v>
          </cell>
          <cell r="G16356">
            <v>0</v>
          </cell>
          <cell r="H16356">
            <v>0</v>
          </cell>
          <cell r="I16356">
            <v>0</v>
          </cell>
          <cell r="J16356">
            <v>0</v>
          </cell>
          <cell r="K16356">
            <v>0</v>
          </cell>
          <cell r="L16356">
            <v>0</v>
          </cell>
          <cell r="M16356">
            <v>0</v>
          </cell>
          <cell r="N16356">
            <v>0</v>
          </cell>
          <cell r="O16356">
            <v>0</v>
          </cell>
          <cell r="P16356">
            <v>0</v>
          </cell>
          <cell r="Q16356">
            <v>0</v>
          </cell>
          <cell r="R16356">
            <v>0</v>
          </cell>
          <cell r="S16356">
            <v>0</v>
          </cell>
          <cell r="T16356">
            <v>0</v>
          </cell>
          <cell r="U16356">
            <v>0</v>
          </cell>
          <cell r="V16356">
            <v>0</v>
          </cell>
          <cell r="W16356">
            <v>0</v>
          </cell>
          <cell r="X16356">
            <v>0</v>
          </cell>
          <cell r="Y16356">
            <v>0</v>
          </cell>
          <cell r="Z16356">
            <v>0</v>
          </cell>
          <cell r="AA16356">
            <v>0</v>
          </cell>
          <cell r="AB16356">
            <v>0</v>
          </cell>
          <cell r="AC16356">
            <v>0</v>
          </cell>
          <cell r="AD16356">
            <v>0</v>
          </cell>
          <cell r="AE16356">
            <v>0</v>
          </cell>
          <cell r="AF16356">
            <v>0</v>
          </cell>
          <cell r="AG16356">
            <v>0</v>
          </cell>
          <cell r="AH16356">
            <v>0</v>
          </cell>
          <cell r="AI16356">
            <v>0</v>
          </cell>
        </row>
        <row r="16357">
          <cell r="B16357">
            <v>0</v>
          </cell>
          <cell r="C16357">
            <v>0</v>
          </cell>
          <cell r="D16357">
            <v>0</v>
          </cell>
          <cell r="E16357">
            <v>0</v>
          </cell>
          <cell r="F16357">
            <v>0</v>
          </cell>
          <cell r="G16357">
            <v>0</v>
          </cell>
          <cell r="H16357">
            <v>0</v>
          </cell>
          <cell r="I16357">
            <v>0</v>
          </cell>
          <cell r="J16357">
            <v>0</v>
          </cell>
          <cell r="K16357">
            <v>0</v>
          </cell>
          <cell r="L16357">
            <v>0</v>
          </cell>
          <cell r="M16357">
            <v>0</v>
          </cell>
          <cell r="N16357">
            <v>0</v>
          </cell>
          <cell r="O16357">
            <v>0</v>
          </cell>
          <cell r="P16357">
            <v>0</v>
          </cell>
          <cell r="Q16357">
            <v>0</v>
          </cell>
          <cell r="R16357">
            <v>0</v>
          </cell>
          <cell r="S16357">
            <v>0</v>
          </cell>
          <cell r="T16357">
            <v>0</v>
          </cell>
          <cell r="U16357">
            <v>0</v>
          </cell>
          <cell r="V16357">
            <v>0</v>
          </cell>
          <cell r="W16357">
            <v>0</v>
          </cell>
          <cell r="X16357">
            <v>0</v>
          </cell>
          <cell r="Y16357">
            <v>0</v>
          </cell>
          <cell r="Z16357">
            <v>0</v>
          </cell>
          <cell r="AA16357">
            <v>0</v>
          </cell>
          <cell r="AB16357">
            <v>0</v>
          </cell>
          <cell r="AC16357">
            <v>0</v>
          </cell>
          <cell r="AD16357">
            <v>0</v>
          </cell>
          <cell r="AE16357">
            <v>0</v>
          </cell>
          <cell r="AF16357">
            <v>0</v>
          </cell>
          <cell r="AG16357">
            <v>0</v>
          </cell>
          <cell r="AH16357">
            <v>0</v>
          </cell>
          <cell r="AI16357">
            <v>0</v>
          </cell>
        </row>
        <row r="16358">
          <cell r="B16358">
            <v>0</v>
          </cell>
          <cell r="C16358">
            <v>0</v>
          </cell>
          <cell r="D16358">
            <v>0</v>
          </cell>
          <cell r="E16358">
            <v>0</v>
          </cell>
          <cell r="F16358">
            <v>0</v>
          </cell>
          <cell r="G16358">
            <v>0</v>
          </cell>
          <cell r="H16358">
            <v>0</v>
          </cell>
          <cell r="I16358">
            <v>0</v>
          </cell>
          <cell r="J16358">
            <v>0</v>
          </cell>
          <cell r="K16358">
            <v>0</v>
          </cell>
          <cell r="L16358">
            <v>0</v>
          </cell>
          <cell r="M16358">
            <v>0</v>
          </cell>
          <cell r="N16358">
            <v>0</v>
          </cell>
          <cell r="O16358">
            <v>0</v>
          </cell>
          <cell r="P16358">
            <v>0</v>
          </cell>
          <cell r="Q16358">
            <v>0</v>
          </cell>
          <cell r="R16358">
            <v>0</v>
          </cell>
          <cell r="S16358">
            <v>0</v>
          </cell>
          <cell r="T16358">
            <v>0</v>
          </cell>
          <cell r="U16358">
            <v>0</v>
          </cell>
          <cell r="V16358">
            <v>0</v>
          </cell>
          <cell r="W16358">
            <v>0</v>
          </cell>
          <cell r="X16358">
            <v>0</v>
          </cell>
          <cell r="Y16358">
            <v>0</v>
          </cell>
          <cell r="Z16358">
            <v>0</v>
          </cell>
          <cell r="AA16358">
            <v>0</v>
          </cell>
          <cell r="AB16358">
            <v>0</v>
          </cell>
          <cell r="AC16358">
            <v>0</v>
          </cell>
          <cell r="AD16358">
            <v>0</v>
          </cell>
          <cell r="AE16358">
            <v>0</v>
          </cell>
          <cell r="AF16358">
            <v>0</v>
          </cell>
          <cell r="AG16358">
            <v>0</v>
          </cell>
          <cell r="AH16358">
            <v>0</v>
          </cell>
          <cell r="AI16358">
            <v>0</v>
          </cell>
        </row>
        <row r="16359">
          <cell r="B16359">
            <v>0</v>
          </cell>
          <cell r="C16359">
            <v>0</v>
          </cell>
          <cell r="D16359">
            <v>0</v>
          </cell>
          <cell r="E16359">
            <v>0</v>
          </cell>
          <cell r="F16359">
            <v>0</v>
          </cell>
          <cell r="G16359">
            <v>0</v>
          </cell>
          <cell r="H16359">
            <v>0</v>
          </cell>
          <cell r="I16359">
            <v>0</v>
          </cell>
          <cell r="J16359">
            <v>0</v>
          </cell>
          <cell r="K16359">
            <v>0</v>
          </cell>
          <cell r="L16359">
            <v>0</v>
          </cell>
          <cell r="M16359">
            <v>0</v>
          </cell>
          <cell r="N16359">
            <v>0</v>
          </cell>
          <cell r="O16359">
            <v>0</v>
          </cell>
          <cell r="P16359">
            <v>0</v>
          </cell>
          <cell r="Q16359">
            <v>0</v>
          </cell>
          <cell r="R16359">
            <v>0</v>
          </cell>
          <cell r="S16359">
            <v>0</v>
          </cell>
          <cell r="T16359">
            <v>0</v>
          </cell>
          <cell r="U16359">
            <v>0</v>
          </cell>
          <cell r="V16359">
            <v>0</v>
          </cell>
          <cell r="W16359">
            <v>0</v>
          </cell>
          <cell r="X16359">
            <v>0</v>
          </cell>
          <cell r="Y16359">
            <v>0</v>
          </cell>
          <cell r="Z16359">
            <v>0</v>
          </cell>
          <cell r="AA16359">
            <v>0</v>
          </cell>
          <cell r="AB16359">
            <v>0</v>
          </cell>
          <cell r="AC16359">
            <v>0</v>
          </cell>
          <cell r="AD16359">
            <v>0</v>
          </cell>
          <cell r="AE16359">
            <v>0</v>
          </cell>
          <cell r="AF16359">
            <v>0</v>
          </cell>
          <cell r="AG16359">
            <v>0</v>
          </cell>
          <cell r="AH16359">
            <v>0</v>
          </cell>
          <cell r="AI16359">
            <v>0</v>
          </cell>
        </row>
        <row r="16360">
          <cell r="B16360">
            <v>0</v>
          </cell>
          <cell r="C16360">
            <v>0</v>
          </cell>
          <cell r="D16360">
            <v>0</v>
          </cell>
          <cell r="E16360">
            <v>0</v>
          </cell>
          <cell r="F16360">
            <v>0</v>
          </cell>
          <cell r="G16360">
            <v>0</v>
          </cell>
          <cell r="H16360">
            <v>0</v>
          </cell>
          <cell r="I16360">
            <v>0</v>
          </cell>
          <cell r="J16360">
            <v>0</v>
          </cell>
          <cell r="K16360">
            <v>0</v>
          </cell>
          <cell r="L16360">
            <v>0</v>
          </cell>
          <cell r="M16360">
            <v>0</v>
          </cell>
          <cell r="N16360">
            <v>0</v>
          </cell>
          <cell r="O16360">
            <v>0</v>
          </cell>
          <cell r="P16360">
            <v>0</v>
          </cell>
          <cell r="Q16360">
            <v>0</v>
          </cell>
          <cell r="R16360">
            <v>0</v>
          </cell>
          <cell r="S16360">
            <v>0</v>
          </cell>
          <cell r="T16360">
            <v>0</v>
          </cell>
          <cell r="U16360">
            <v>0</v>
          </cell>
          <cell r="V16360">
            <v>0</v>
          </cell>
          <cell r="W16360">
            <v>0</v>
          </cell>
          <cell r="X16360">
            <v>0</v>
          </cell>
          <cell r="Y16360">
            <v>0</v>
          </cell>
          <cell r="Z16360">
            <v>0</v>
          </cell>
          <cell r="AA16360">
            <v>0</v>
          </cell>
          <cell r="AB16360">
            <v>0</v>
          </cell>
          <cell r="AC16360">
            <v>0</v>
          </cell>
          <cell r="AD16360">
            <v>0</v>
          </cell>
          <cell r="AE16360">
            <v>0</v>
          </cell>
          <cell r="AF16360">
            <v>0</v>
          </cell>
          <cell r="AG16360">
            <v>0</v>
          </cell>
          <cell r="AH16360">
            <v>0</v>
          </cell>
          <cell r="AI16360">
            <v>0</v>
          </cell>
        </row>
        <row r="16361">
          <cell r="B16361">
            <v>0</v>
          </cell>
          <cell r="C16361">
            <v>0</v>
          </cell>
          <cell r="D16361">
            <v>0</v>
          </cell>
          <cell r="E16361">
            <v>0</v>
          </cell>
          <cell r="F16361">
            <v>0</v>
          </cell>
          <cell r="G16361">
            <v>0</v>
          </cell>
          <cell r="H16361">
            <v>0</v>
          </cell>
          <cell r="I16361">
            <v>0</v>
          </cell>
          <cell r="J16361">
            <v>0</v>
          </cell>
          <cell r="K16361">
            <v>0</v>
          </cell>
          <cell r="L16361">
            <v>0</v>
          </cell>
          <cell r="M16361">
            <v>0</v>
          </cell>
          <cell r="N16361">
            <v>0</v>
          </cell>
          <cell r="O16361">
            <v>0</v>
          </cell>
          <cell r="P16361">
            <v>0</v>
          </cell>
          <cell r="Q16361">
            <v>0</v>
          </cell>
          <cell r="R16361">
            <v>0</v>
          </cell>
          <cell r="S16361">
            <v>0</v>
          </cell>
          <cell r="T16361">
            <v>0</v>
          </cell>
          <cell r="U16361">
            <v>0</v>
          </cell>
          <cell r="V16361">
            <v>0</v>
          </cell>
          <cell r="W16361">
            <v>0</v>
          </cell>
          <cell r="X16361">
            <v>0</v>
          </cell>
          <cell r="Y16361">
            <v>0</v>
          </cell>
          <cell r="Z16361">
            <v>0</v>
          </cell>
          <cell r="AA16361">
            <v>0</v>
          </cell>
          <cell r="AB16361">
            <v>0</v>
          </cell>
          <cell r="AC16361">
            <v>0</v>
          </cell>
          <cell r="AD16361">
            <v>0</v>
          </cell>
          <cell r="AE16361">
            <v>0</v>
          </cell>
          <cell r="AF16361">
            <v>0</v>
          </cell>
          <cell r="AG16361">
            <v>0</v>
          </cell>
          <cell r="AH16361">
            <v>0</v>
          </cell>
          <cell r="AI16361">
            <v>0</v>
          </cell>
        </row>
        <row r="16362">
          <cell r="B16362">
            <v>0</v>
          </cell>
          <cell r="C16362">
            <v>0</v>
          </cell>
          <cell r="D16362">
            <v>0</v>
          </cell>
          <cell r="E16362">
            <v>0</v>
          </cell>
          <cell r="F16362">
            <v>0</v>
          </cell>
          <cell r="G16362">
            <v>0</v>
          </cell>
          <cell r="H16362">
            <v>0</v>
          </cell>
          <cell r="I16362">
            <v>0</v>
          </cell>
          <cell r="J16362">
            <v>0</v>
          </cell>
          <cell r="K16362">
            <v>0</v>
          </cell>
          <cell r="L16362">
            <v>0</v>
          </cell>
          <cell r="M16362">
            <v>0</v>
          </cell>
          <cell r="N16362">
            <v>0</v>
          </cell>
          <cell r="O16362">
            <v>0</v>
          </cell>
          <cell r="P16362">
            <v>0</v>
          </cell>
          <cell r="Q16362">
            <v>0</v>
          </cell>
          <cell r="R16362">
            <v>0</v>
          </cell>
          <cell r="S16362">
            <v>0</v>
          </cell>
          <cell r="T16362">
            <v>0</v>
          </cell>
          <cell r="U16362">
            <v>0</v>
          </cell>
          <cell r="V16362">
            <v>0</v>
          </cell>
          <cell r="W16362">
            <v>0</v>
          </cell>
          <cell r="X16362">
            <v>0</v>
          </cell>
          <cell r="Y16362">
            <v>0</v>
          </cell>
          <cell r="Z16362">
            <v>0</v>
          </cell>
          <cell r="AA16362">
            <v>0</v>
          </cell>
          <cell r="AB16362">
            <v>0</v>
          </cell>
          <cell r="AC16362">
            <v>0</v>
          </cell>
          <cell r="AD16362">
            <v>0</v>
          </cell>
          <cell r="AE16362">
            <v>0</v>
          </cell>
          <cell r="AF16362">
            <v>0</v>
          </cell>
          <cell r="AG16362">
            <v>0</v>
          </cell>
          <cell r="AH16362">
            <v>0</v>
          </cell>
          <cell r="AI16362">
            <v>0</v>
          </cell>
        </row>
        <row r="16363">
          <cell r="B16363">
            <v>0</v>
          </cell>
          <cell r="C16363">
            <v>0</v>
          </cell>
          <cell r="D16363">
            <v>0</v>
          </cell>
          <cell r="E16363">
            <v>0</v>
          </cell>
          <cell r="F16363">
            <v>0</v>
          </cell>
          <cell r="G16363">
            <v>0</v>
          </cell>
          <cell r="H16363">
            <v>0</v>
          </cell>
          <cell r="I16363">
            <v>0</v>
          </cell>
          <cell r="J16363">
            <v>0</v>
          </cell>
          <cell r="K16363">
            <v>0</v>
          </cell>
          <cell r="L16363">
            <v>0</v>
          </cell>
          <cell r="M16363">
            <v>0</v>
          </cell>
          <cell r="N16363">
            <v>0</v>
          </cell>
          <cell r="O16363">
            <v>0</v>
          </cell>
          <cell r="P16363">
            <v>0</v>
          </cell>
          <cell r="Q16363">
            <v>0</v>
          </cell>
          <cell r="R16363">
            <v>0</v>
          </cell>
          <cell r="S16363">
            <v>0</v>
          </cell>
          <cell r="T16363">
            <v>0</v>
          </cell>
          <cell r="U16363">
            <v>0</v>
          </cell>
          <cell r="V16363">
            <v>0</v>
          </cell>
          <cell r="W16363">
            <v>0</v>
          </cell>
          <cell r="X16363">
            <v>0</v>
          </cell>
          <cell r="Y16363">
            <v>0</v>
          </cell>
          <cell r="Z16363">
            <v>0</v>
          </cell>
          <cell r="AA16363">
            <v>0</v>
          </cell>
          <cell r="AB16363">
            <v>0</v>
          </cell>
          <cell r="AC16363">
            <v>0</v>
          </cell>
          <cell r="AD16363">
            <v>0</v>
          </cell>
          <cell r="AE16363">
            <v>0</v>
          </cell>
          <cell r="AF16363">
            <v>0</v>
          </cell>
          <cell r="AG16363">
            <v>0</v>
          </cell>
          <cell r="AH16363">
            <v>0</v>
          </cell>
          <cell r="AI16363">
            <v>0</v>
          </cell>
        </row>
        <row r="16364">
          <cell r="B16364">
            <v>0</v>
          </cell>
          <cell r="C16364">
            <v>0</v>
          </cell>
          <cell r="D16364">
            <v>0</v>
          </cell>
          <cell r="E16364">
            <v>0</v>
          </cell>
          <cell r="F16364">
            <v>0</v>
          </cell>
          <cell r="G16364">
            <v>0</v>
          </cell>
          <cell r="H16364">
            <v>0</v>
          </cell>
          <cell r="I16364">
            <v>0</v>
          </cell>
          <cell r="J16364">
            <v>0</v>
          </cell>
          <cell r="K16364">
            <v>0</v>
          </cell>
          <cell r="L16364">
            <v>0</v>
          </cell>
          <cell r="M16364">
            <v>0</v>
          </cell>
          <cell r="N16364">
            <v>0</v>
          </cell>
          <cell r="O16364">
            <v>0</v>
          </cell>
          <cell r="P16364">
            <v>0</v>
          </cell>
          <cell r="Q16364">
            <v>0</v>
          </cell>
          <cell r="R16364">
            <v>0</v>
          </cell>
          <cell r="S16364">
            <v>0</v>
          </cell>
          <cell r="T16364">
            <v>0</v>
          </cell>
          <cell r="U16364">
            <v>0</v>
          </cell>
          <cell r="V16364">
            <v>0</v>
          </cell>
          <cell r="W16364">
            <v>0</v>
          </cell>
          <cell r="X16364">
            <v>0</v>
          </cell>
          <cell r="Y16364">
            <v>0</v>
          </cell>
          <cell r="Z16364">
            <v>0</v>
          </cell>
          <cell r="AA16364">
            <v>0</v>
          </cell>
          <cell r="AB16364">
            <v>0</v>
          </cell>
          <cell r="AC16364">
            <v>0</v>
          </cell>
          <cell r="AD16364">
            <v>0</v>
          </cell>
          <cell r="AE16364">
            <v>0</v>
          </cell>
          <cell r="AF16364">
            <v>0</v>
          </cell>
          <cell r="AG16364">
            <v>0</v>
          </cell>
          <cell r="AH16364">
            <v>0</v>
          </cell>
          <cell r="AI16364">
            <v>0</v>
          </cell>
        </row>
        <row r="16365">
          <cell r="B16365">
            <v>0</v>
          </cell>
          <cell r="C16365">
            <v>0</v>
          </cell>
          <cell r="D16365">
            <v>0</v>
          </cell>
          <cell r="E16365">
            <v>0</v>
          </cell>
          <cell r="F16365">
            <v>0</v>
          </cell>
          <cell r="G16365">
            <v>0</v>
          </cell>
          <cell r="H16365">
            <v>0</v>
          </cell>
          <cell r="I16365">
            <v>0</v>
          </cell>
          <cell r="J16365">
            <v>0</v>
          </cell>
          <cell r="K16365">
            <v>0</v>
          </cell>
          <cell r="L16365">
            <v>0</v>
          </cell>
          <cell r="M16365">
            <v>0</v>
          </cell>
          <cell r="N16365">
            <v>0</v>
          </cell>
          <cell r="O16365">
            <v>0</v>
          </cell>
          <cell r="P16365">
            <v>0</v>
          </cell>
          <cell r="Q16365">
            <v>0</v>
          </cell>
          <cell r="R16365">
            <v>0</v>
          </cell>
          <cell r="S16365">
            <v>0</v>
          </cell>
          <cell r="T16365">
            <v>0</v>
          </cell>
          <cell r="U16365">
            <v>0</v>
          </cell>
          <cell r="V16365">
            <v>0</v>
          </cell>
          <cell r="W16365">
            <v>0</v>
          </cell>
          <cell r="X16365">
            <v>0</v>
          </cell>
          <cell r="Y16365">
            <v>0</v>
          </cell>
          <cell r="Z16365">
            <v>0</v>
          </cell>
          <cell r="AA16365">
            <v>0</v>
          </cell>
          <cell r="AB16365">
            <v>0</v>
          </cell>
          <cell r="AC16365">
            <v>0</v>
          </cell>
          <cell r="AD16365">
            <v>0</v>
          </cell>
          <cell r="AE16365">
            <v>0</v>
          </cell>
          <cell r="AF16365">
            <v>0</v>
          </cell>
          <cell r="AG16365">
            <v>0</v>
          </cell>
          <cell r="AH16365">
            <v>0</v>
          </cell>
          <cell r="AI16365">
            <v>0</v>
          </cell>
        </row>
        <row r="16366">
          <cell r="B16366">
            <v>0</v>
          </cell>
          <cell r="C16366">
            <v>0</v>
          </cell>
          <cell r="D16366">
            <v>0</v>
          </cell>
          <cell r="E16366">
            <v>0</v>
          </cell>
          <cell r="F16366">
            <v>0</v>
          </cell>
          <cell r="G16366">
            <v>0</v>
          </cell>
          <cell r="H16366">
            <v>0</v>
          </cell>
          <cell r="I16366">
            <v>0</v>
          </cell>
          <cell r="J16366">
            <v>0</v>
          </cell>
          <cell r="K16366">
            <v>0</v>
          </cell>
          <cell r="L16366">
            <v>0</v>
          </cell>
          <cell r="M16366">
            <v>0</v>
          </cell>
          <cell r="N16366">
            <v>0</v>
          </cell>
          <cell r="O16366">
            <v>0</v>
          </cell>
          <cell r="P16366">
            <v>0</v>
          </cell>
          <cell r="Q16366">
            <v>0</v>
          </cell>
          <cell r="R16366">
            <v>0</v>
          </cell>
          <cell r="S16366">
            <v>0</v>
          </cell>
          <cell r="T16366">
            <v>0</v>
          </cell>
          <cell r="U16366">
            <v>0</v>
          </cell>
          <cell r="V16366">
            <v>0</v>
          </cell>
          <cell r="W16366">
            <v>0</v>
          </cell>
          <cell r="X16366">
            <v>0</v>
          </cell>
          <cell r="Y16366">
            <v>0</v>
          </cell>
          <cell r="Z16366">
            <v>0</v>
          </cell>
          <cell r="AA16366">
            <v>0</v>
          </cell>
          <cell r="AB16366">
            <v>0</v>
          </cell>
          <cell r="AC16366">
            <v>0</v>
          </cell>
          <cell r="AD16366">
            <v>0</v>
          </cell>
          <cell r="AE16366">
            <v>0</v>
          </cell>
          <cell r="AF16366">
            <v>0</v>
          </cell>
          <cell r="AG16366">
            <v>0</v>
          </cell>
          <cell r="AH16366">
            <v>0</v>
          </cell>
          <cell r="AI16366">
            <v>0</v>
          </cell>
        </row>
        <row r="16367">
          <cell r="B16367">
            <v>0</v>
          </cell>
          <cell r="C16367">
            <v>0</v>
          </cell>
          <cell r="D16367">
            <v>0</v>
          </cell>
          <cell r="E16367">
            <v>0</v>
          </cell>
          <cell r="F16367">
            <v>0</v>
          </cell>
          <cell r="G16367">
            <v>0</v>
          </cell>
          <cell r="H16367">
            <v>0</v>
          </cell>
          <cell r="I16367">
            <v>0</v>
          </cell>
          <cell r="J16367">
            <v>0</v>
          </cell>
          <cell r="K16367">
            <v>0</v>
          </cell>
          <cell r="L16367">
            <v>0</v>
          </cell>
          <cell r="M16367">
            <v>0</v>
          </cell>
          <cell r="N16367">
            <v>0</v>
          </cell>
          <cell r="O16367">
            <v>0</v>
          </cell>
          <cell r="P16367">
            <v>0</v>
          </cell>
          <cell r="Q16367">
            <v>0</v>
          </cell>
          <cell r="R16367">
            <v>0</v>
          </cell>
          <cell r="S16367">
            <v>0</v>
          </cell>
          <cell r="T16367">
            <v>0</v>
          </cell>
          <cell r="U16367">
            <v>0</v>
          </cell>
          <cell r="V16367">
            <v>0</v>
          </cell>
          <cell r="W16367">
            <v>0</v>
          </cell>
          <cell r="X16367">
            <v>0</v>
          </cell>
          <cell r="Y16367">
            <v>0</v>
          </cell>
          <cell r="Z16367">
            <v>0</v>
          </cell>
          <cell r="AA16367">
            <v>0</v>
          </cell>
          <cell r="AB16367">
            <v>0</v>
          </cell>
          <cell r="AC16367">
            <v>0</v>
          </cell>
          <cell r="AD16367">
            <v>0</v>
          </cell>
          <cell r="AE16367">
            <v>0</v>
          </cell>
          <cell r="AF16367">
            <v>0</v>
          </cell>
          <cell r="AG16367">
            <v>0</v>
          </cell>
          <cell r="AH16367">
            <v>0</v>
          </cell>
          <cell r="AI16367">
            <v>0</v>
          </cell>
        </row>
        <row r="16368">
          <cell r="B16368">
            <v>0</v>
          </cell>
          <cell r="C16368">
            <v>0</v>
          </cell>
          <cell r="D16368">
            <v>0</v>
          </cell>
          <cell r="E16368">
            <v>0</v>
          </cell>
          <cell r="F16368">
            <v>0</v>
          </cell>
          <cell r="G16368">
            <v>0</v>
          </cell>
          <cell r="H16368">
            <v>0</v>
          </cell>
          <cell r="I16368">
            <v>0</v>
          </cell>
          <cell r="J16368">
            <v>0</v>
          </cell>
          <cell r="K16368">
            <v>0</v>
          </cell>
          <cell r="L16368">
            <v>0</v>
          </cell>
          <cell r="M16368">
            <v>0</v>
          </cell>
          <cell r="N16368">
            <v>0</v>
          </cell>
          <cell r="O16368">
            <v>0</v>
          </cell>
          <cell r="P16368">
            <v>0</v>
          </cell>
          <cell r="Q16368">
            <v>0</v>
          </cell>
          <cell r="R16368">
            <v>0</v>
          </cell>
          <cell r="S16368">
            <v>0</v>
          </cell>
          <cell r="T16368">
            <v>0</v>
          </cell>
          <cell r="U16368">
            <v>0</v>
          </cell>
          <cell r="V16368">
            <v>0</v>
          </cell>
          <cell r="W16368">
            <v>0</v>
          </cell>
          <cell r="X16368">
            <v>0</v>
          </cell>
          <cell r="Y16368">
            <v>0</v>
          </cell>
          <cell r="Z16368">
            <v>0</v>
          </cell>
          <cell r="AA16368">
            <v>0</v>
          </cell>
          <cell r="AB16368">
            <v>0</v>
          </cell>
          <cell r="AC16368">
            <v>0</v>
          </cell>
          <cell r="AD16368">
            <v>0</v>
          </cell>
          <cell r="AE16368">
            <v>0</v>
          </cell>
          <cell r="AF16368">
            <v>0</v>
          </cell>
          <cell r="AG16368">
            <v>0</v>
          </cell>
          <cell r="AH16368">
            <v>0</v>
          </cell>
          <cell r="AI16368">
            <v>0</v>
          </cell>
        </row>
        <row r="16369">
          <cell r="B16369">
            <v>0</v>
          </cell>
          <cell r="C16369">
            <v>0</v>
          </cell>
          <cell r="D16369">
            <v>0</v>
          </cell>
          <cell r="E16369">
            <v>0</v>
          </cell>
          <cell r="F16369">
            <v>0</v>
          </cell>
          <cell r="G16369">
            <v>0</v>
          </cell>
          <cell r="H16369">
            <v>0</v>
          </cell>
          <cell r="I16369">
            <v>0</v>
          </cell>
          <cell r="J16369">
            <v>0</v>
          </cell>
          <cell r="K16369">
            <v>0</v>
          </cell>
          <cell r="L16369">
            <v>0</v>
          </cell>
          <cell r="M16369">
            <v>0</v>
          </cell>
          <cell r="N16369">
            <v>0</v>
          </cell>
          <cell r="O16369">
            <v>0</v>
          </cell>
          <cell r="P16369">
            <v>0</v>
          </cell>
          <cell r="Q16369">
            <v>0</v>
          </cell>
          <cell r="R16369">
            <v>0</v>
          </cell>
          <cell r="S16369">
            <v>0</v>
          </cell>
          <cell r="T16369">
            <v>0</v>
          </cell>
          <cell r="U16369">
            <v>0</v>
          </cell>
          <cell r="V16369">
            <v>0</v>
          </cell>
          <cell r="W16369">
            <v>0</v>
          </cell>
          <cell r="X16369">
            <v>0</v>
          </cell>
          <cell r="Y16369">
            <v>0</v>
          </cell>
          <cell r="Z16369">
            <v>0</v>
          </cell>
          <cell r="AA16369">
            <v>0</v>
          </cell>
          <cell r="AB16369">
            <v>0</v>
          </cell>
          <cell r="AC16369">
            <v>0</v>
          </cell>
          <cell r="AD16369">
            <v>0</v>
          </cell>
          <cell r="AE16369">
            <v>0</v>
          </cell>
          <cell r="AF16369">
            <v>0</v>
          </cell>
          <cell r="AG16369">
            <v>0</v>
          </cell>
          <cell r="AH16369">
            <v>0</v>
          </cell>
          <cell r="AI16369">
            <v>0</v>
          </cell>
        </row>
        <row r="16370">
          <cell r="B16370">
            <v>0</v>
          </cell>
          <cell r="C16370">
            <v>0</v>
          </cell>
          <cell r="D16370">
            <v>0</v>
          </cell>
          <cell r="E16370">
            <v>0</v>
          </cell>
          <cell r="F16370">
            <v>0</v>
          </cell>
          <cell r="G16370">
            <v>0</v>
          </cell>
          <cell r="H16370">
            <v>0</v>
          </cell>
          <cell r="I16370">
            <v>0</v>
          </cell>
          <cell r="J16370">
            <v>0</v>
          </cell>
          <cell r="K16370">
            <v>0</v>
          </cell>
          <cell r="L16370">
            <v>0</v>
          </cell>
          <cell r="M16370">
            <v>0</v>
          </cell>
          <cell r="N16370">
            <v>0</v>
          </cell>
          <cell r="O16370">
            <v>0</v>
          </cell>
          <cell r="P16370">
            <v>0</v>
          </cell>
          <cell r="Q16370">
            <v>0</v>
          </cell>
          <cell r="R16370">
            <v>0</v>
          </cell>
          <cell r="S16370">
            <v>0</v>
          </cell>
          <cell r="T16370">
            <v>0</v>
          </cell>
          <cell r="U16370">
            <v>0</v>
          </cell>
          <cell r="V16370">
            <v>0</v>
          </cell>
          <cell r="W16370">
            <v>0</v>
          </cell>
          <cell r="X16370">
            <v>0</v>
          </cell>
          <cell r="Y16370">
            <v>0</v>
          </cell>
          <cell r="Z16370">
            <v>0</v>
          </cell>
          <cell r="AA16370">
            <v>0</v>
          </cell>
          <cell r="AB16370">
            <v>0</v>
          </cell>
          <cell r="AC16370">
            <v>0</v>
          </cell>
          <cell r="AD16370">
            <v>0</v>
          </cell>
          <cell r="AE16370">
            <v>0</v>
          </cell>
          <cell r="AF16370">
            <v>0</v>
          </cell>
          <cell r="AG16370">
            <v>0</v>
          </cell>
          <cell r="AH16370">
            <v>0</v>
          </cell>
          <cell r="AI16370">
            <v>0</v>
          </cell>
        </row>
        <row r="16371">
          <cell r="B16371">
            <v>0</v>
          </cell>
          <cell r="C16371">
            <v>0</v>
          </cell>
          <cell r="D16371">
            <v>0</v>
          </cell>
          <cell r="E16371">
            <v>0</v>
          </cell>
          <cell r="F16371">
            <v>0</v>
          </cell>
          <cell r="G16371">
            <v>0</v>
          </cell>
          <cell r="H16371">
            <v>0</v>
          </cell>
          <cell r="I16371">
            <v>0</v>
          </cell>
          <cell r="J16371">
            <v>0</v>
          </cell>
          <cell r="K16371">
            <v>0</v>
          </cell>
          <cell r="L16371">
            <v>0</v>
          </cell>
          <cell r="M16371">
            <v>0</v>
          </cell>
          <cell r="N16371">
            <v>0</v>
          </cell>
          <cell r="O16371">
            <v>0</v>
          </cell>
          <cell r="P16371">
            <v>0</v>
          </cell>
          <cell r="Q16371">
            <v>0</v>
          </cell>
          <cell r="R16371">
            <v>0</v>
          </cell>
          <cell r="S16371">
            <v>0</v>
          </cell>
          <cell r="T16371">
            <v>0</v>
          </cell>
          <cell r="U16371">
            <v>0</v>
          </cell>
          <cell r="V16371">
            <v>0</v>
          </cell>
          <cell r="W16371">
            <v>0</v>
          </cell>
          <cell r="X16371">
            <v>0</v>
          </cell>
          <cell r="Y16371">
            <v>0</v>
          </cell>
          <cell r="Z16371">
            <v>0</v>
          </cell>
          <cell r="AA16371">
            <v>0</v>
          </cell>
          <cell r="AB16371">
            <v>0</v>
          </cell>
          <cell r="AC16371">
            <v>0</v>
          </cell>
          <cell r="AD16371">
            <v>0</v>
          </cell>
          <cell r="AE16371">
            <v>0</v>
          </cell>
          <cell r="AF16371">
            <v>0</v>
          </cell>
          <cell r="AG16371">
            <v>0</v>
          </cell>
          <cell r="AH16371">
            <v>0</v>
          </cell>
          <cell r="AI16371">
            <v>0</v>
          </cell>
        </row>
        <row r="16372">
          <cell r="B16372">
            <v>0</v>
          </cell>
          <cell r="C16372">
            <v>0</v>
          </cell>
          <cell r="D16372">
            <v>0</v>
          </cell>
          <cell r="E16372">
            <v>0</v>
          </cell>
          <cell r="F16372">
            <v>0</v>
          </cell>
          <cell r="G16372">
            <v>0</v>
          </cell>
          <cell r="H16372">
            <v>0</v>
          </cell>
          <cell r="I16372">
            <v>0</v>
          </cell>
          <cell r="J16372">
            <v>0</v>
          </cell>
          <cell r="K16372">
            <v>0</v>
          </cell>
          <cell r="L16372">
            <v>0</v>
          </cell>
          <cell r="M16372">
            <v>0</v>
          </cell>
          <cell r="N16372">
            <v>0</v>
          </cell>
          <cell r="O16372">
            <v>0</v>
          </cell>
          <cell r="P16372">
            <v>0</v>
          </cell>
          <cell r="Q16372">
            <v>0</v>
          </cell>
          <cell r="R16372">
            <v>0</v>
          </cell>
          <cell r="S16372">
            <v>0</v>
          </cell>
          <cell r="T16372">
            <v>0</v>
          </cell>
          <cell r="U16372">
            <v>0</v>
          </cell>
          <cell r="V16372">
            <v>0</v>
          </cell>
          <cell r="W16372">
            <v>0</v>
          </cell>
          <cell r="X16372">
            <v>0</v>
          </cell>
          <cell r="Y16372">
            <v>0</v>
          </cell>
          <cell r="Z16372">
            <v>0</v>
          </cell>
          <cell r="AA16372">
            <v>0</v>
          </cell>
          <cell r="AB16372">
            <v>0</v>
          </cell>
          <cell r="AC16372">
            <v>0</v>
          </cell>
          <cell r="AD16372">
            <v>0</v>
          </cell>
          <cell r="AE16372">
            <v>0</v>
          </cell>
          <cell r="AF16372">
            <v>0</v>
          </cell>
          <cell r="AG16372">
            <v>0</v>
          </cell>
          <cell r="AH16372">
            <v>0</v>
          </cell>
          <cell r="AI16372">
            <v>0</v>
          </cell>
        </row>
        <row r="16373">
          <cell r="B16373">
            <v>0</v>
          </cell>
          <cell r="C16373">
            <v>0</v>
          </cell>
          <cell r="D16373">
            <v>0</v>
          </cell>
          <cell r="E16373">
            <v>0</v>
          </cell>
          <cell r="F16373">
            <v>0</v>
          </cell>
          <cell r="G16373">
            <v>0</v>
          </cell>
          <cell r="H16373">
            <v>0</v>
          </cell>
          <cell r="I16373">
            <v>0</v>
          </cell>
          <cell r="J16373">
            <v>0</v>
          </cell>
          <cell r="K16373">
            <v>0</v>
          </cell>
          <cell r="L16373">
            <v>0</v>
          </cell>
          <cell r="M16373">
            <v>0</v>
          </cell>
          <cell r="N16373">
            <v>0</v>
          </cell>
          <cell r="O16373">
            <v>0</v>
          </cell>
          <cell r="P16373">
            <v>0</v>
          </cell>
          <cell r="Q16373">
            <v>0</v>
          </cell>
          <cell r="R16373">
            <v>0</v>
          </cell>
          <cell r="S16373">
            <v>0</v>
          </cell>
          <cell r="T16373">
            <v>0</v>
          </cell>
          <cell r="U16373">
            <v>0</v>
          </cell>
          <cell r="V16373">
            <v>0</v>
          </cell>
          <cell r="W16373">
            <v>0</v>
          </cell>
          <cell r="X16373">
            <v>0</v>
          </cell>
          <cell r="Y16373">
            <v>0</v>
          </cell>
          <cell r="Z16373">
            <v>0</v>
          </cell>
          <cell r="AA16373">
            <v>0</v>
          </cell>
          <cell r="AB16373">
            <v>0</v>
          </cell>
          <cell r="AC16373">
            <v>0</v>
          </cell>
          <cell r="AD16373">
            <v>0</v>
          </cell>
          <cell r="AE16373">
            <v>0</v>
          </cell>
          <cell r="AF16373">
            <v>0</v>
          </cell>
          <cell r="AG16373">
            <v>0</v>
          </cell>
          <cell r="AH16373">
            <v>0</v>
          </cell>
          <cell r="AI16373">
            <v>0</v>
          </cell>
        </row>
        <row r="16374">
          <cell r="B16374">
            <v>0</v>
          </cell>
          <cell r="C16374">
            <v>0</v>
          </cell>
          <cell r="D16374">
            <v>0</v>
          </cell>
          <cell r="E16374">
            <v>0</v>
          </cell>
          <cell r="F16374">
            <v>0</v>
          </cell>
          <cell r="G16374">
            <v>0</v>
          </cell>
          <cell r="H16374">
            <v>0</v>
          </cell>
          <cell r="I16374">
            <v>0</v>
          </cell>
          <cell r="J16374">
            <v>0</v>
          </cell>
          <cell r="K16374">
            <v>0</v>
          </cell>
          <cell r="L16374">
            <v>0</v>
          </cell>
          <cell r="M16374">
            <v>0</v>
          </cell>
          <cell r="N16374">
            <v>0</v>
          </cell>
          <cell r="O16374">
            <v>0</v>
          </cell>
          <cell r="P16374">
            <v>0</v>
          </cell>
          <cell r="Q16374">
            <v>0</v>
          </cell>
          <cell r="R16374">
            <v>0</v>
          </cell>
          <cell r="S16374">
            <v>0</v>
          </cell>
          <cell r="T16374">
            <v>0</v>
          </cell>
          <cell r="U16374">
            <v>0</v>
          </cell>
          <cell r="V16374">
            <v>0</v>
          </cell>
          <cell r="W16374">
            <v>0</v>
          </cell>
          <cell r="X16374">
            <v>0</v>
          </cell>
          <cell r="Y16374">
            <v>0</v>
          </cell>
          <cell r="Z16374">
            <v>0</v>
          </cell>
          <cell r="AA16374">
            <v>0</v>
          </cell>
          <cell r="AB16374">
            <v>0</v>
          </cell>
          <cell r="AC16374">
            <v>0</v>
          </cell>
          <cell r="AD16374">
            <v>0</v>
          </cell>
          <cell r="AE16374">
            <v>0</v>
          </cell>
          <cell r="AF16374">
            <v>0</v>
          </cell>
          <cell r="AG16374">
            <v>0</v>
          </cell>
          <cell r="AH16374">
            <v>0</v>
          </cell>
          <cell r="AI16374">
            <v>0</v>
          </cell>
        </row>
        <row r="16375">
          <cell r="B16375">
            <v>0</v>
          </cell>
          <cell r="C16375">
            <v>0</v>
          </cell>
          <cell r="D16375">
            <v>0</v>
          </cell>
          <cell r="E16375">
            <v>0</v>
          </cell>
          <cell r="F16375">
            <v>0</v>
          </cell>
          <cell r="G16375">
            <v>0</v>
          </cell>
          <cell r="H16375">
            <v>0</v>
          </cell>
          <cell r="I16375">
            <v>0</v>
          </cell>
          <cell r="J16375">
            <v>0</v>
          </cell>
          <cell r="K16375">
            <v>0</v>
          </cell>
          <cell r="L16375">
            <v>0</v>
          </cell>
          <cell r="M16375">
            <v>0</v>
          </cell>
          <cell r="N16375">
            <v>0</v>
          </cell>
          <cell r="O16375">
            <v>0</v>
          </cell>
          <cell r="P16375">
            <v>0</v>
          </cell>
          <cell r="Q16375">
            <v>0</v>
          </cell>
          <cell r="R16375">
            <v>0</v>
          </cell>
          <cell r="S16375">
            <v>0</v>
          </cell>
          <cell r="T16375">
            <v>0</v>
          </cell>
          <cell r="U16375">
            <v>0</v>
          </cell>
          <cell r="V16375">
            <v>0</v>
          </cell>
          <cell r="W16375">
            <v>0</v>
          </cell>
          <cell r="X16375">
            <v>0</v>
          </cell>
          <cell r="Y16375">
            <v>0</v>
          </cell>
          <cell r="Z16375">
            <v>0</v>
          </cell>
          <cell r="AA16375">
            <v>0</v>
          </cell>
          <cell r="AB16375">
            <v>0</v>
          </cell>
          <cell r="AC16375">
            <v>0</v>
          </cell>
          <cell r="AD16375">
            <v>0</v>
          </cell>
          <cell r="AE16375">
            <v>0</v>
          </cell>
          <cell r="AF16375">
            <v>0</v>
          </cell>
          <cell r="AG16375">
            <v>0</v>
          </cell>
          <cell r="AH16375">
            <v>0</v>
          </cell>
          <cell r="AI16375">
            <v>0</v>
          </cell>
        </row>
        <row r="16376">
          <cell r="B16376">
            <v>0</v>
          </cell>
          <cell r="C16376">
            <v>0</v>
          </cell>
          <cell r="D16376">
            <v>0</v>
          </cell>
          <cell r="E16376">
            <v>0</v>
          </cell>
          <cell r="F16376">
            <v>0</v>
          </cell>
          <cell r="G16376">
            <v>0</v>
          </cell>
          <cell r="H16376">
            <v>0</v>
          </cell>
          <cell r="I16376">
            <v>0</v>
          </cell>
          <cell r="J16376">
            <v>0</v>
          </cell>
          <cell r="K16376">
            <v>0</v>
          </cell>
          <cell r="L16376">
            <v>0</v>
          </cell>
          <cell r="M16376">
            <v>0</v>
          </cell>
          <cell r="N16376">
            <v>0</v>
          </cell>
          <cell r="O16376">
            <v>0</v>
          </cell>
          <cell r="P16376">
            <v>0</v>
          </cell>
          <cell r="Q16376">
            <v>0</v>
          </cell>
          <cell r="R16376">
            <v>0</v>
          </cell>
          <cell r="S16376">
            <v>0</v>
          </cell>
          <cell r="T16376">
            <v>0</v>
          </cell>
          <cell r="U16376">
            <v>0</v>
          </cell>
          <cell r="V16376">
            <v>0</v>
          </cell>
          <cell r="W16376">
            <v>0</v>
          </cell>
          <cell r="X16376">
            <v>0</v>
          </cell>
          <cell r="Y16376">
            <v>0</v>
          </cell>
          <cell r="Z16376">
            <v>0</v>
          </cell>
          <cell r="AA16376">
            <v>0</v>
          </cell>
          <cell r="AB16376">
            <v>0</v>
          </cell>
          <cell r="AC16376">
            <v>0</v>
          </cell>
          <cell r="AD16376">
            <v>0</v>
          </cell>
          <cell r="AE16376">
            <v>0</v>
          </cell>
          <cell r="AF16376">
            <v>0</v>
          </cell>
          <cell r="AG16376">
            <v>0</v>
          </cell>
          <cell r="AH16376">
            <v>0</v>
          </cell>
          <cell r="AI16376">
            <v>0</v>
          </cell>
        </row>
        <row r="16377">
          <cell r="B16377">
            <v>0</v>
          </cell>
          <cell r="C16377">
            <v>0</v>
          </cell>
          <cell r="D16377">
            <v>0</v>
          </cell>
          <cell r="E16377">
            <v>0</v>
          </cell>
          <cell r="F16377">
            <v>0</v>
          </cell>
          <cell r="G16377">
            <v>0</v>
          </cell>
          <cell r="H16377">
            <v>0</v>
          </cell>
          <cell r="I16377">
            <v>0</v>
          </cell>
          <cell r="J16377">
            <v>0</v>
          </cell>
          <cell r="K16377">
            <v>0</v>
          </cell>
          <cell r="L16377">
            <v>0</v>
          </cell>
          <cell r="M16377">
            <v>0</v>
          </cell>
          <cell r="N16377">
            <v>0</v>
          </cell>
          <cell r="O16377">
            <v>0</v>
          </cell>
          <cell r="P16377">
            <v>0</v>
          </cell>
          <cell r="Q16377">
            <v>0</v>
          </cell>
          <cell r="R16377">
            <v>0</v>
          </cell>
          <cell r="S16377">
            <v>0</v>
          </cell>
          <cell r="T16377">
            <v>0</v>
          </cell>
          <cell r="U16377">
            <v>0</v>
          </cell>
          <cell r="V16377">
            <v>0</v>
          </cell>
          <cell r="W16377">
            <v>0</v>
          </cell>
          <cell r="X16377">
            <v>0</v>
          </cell>
          <cell r="Y16377">
            <v>0</v>
          </cell>
          <cell r="Z16377">
            <v>0</v>
          </cell>
          <cell r="AA16377">
            <v>0</v>
          </cell>
          <cell r="AB16377">
            <v>0</v>
          </cell>
          <cell r="AC16377">
            <v>0</v>
          </cell>
          <cell r="AD16377">
            <v>0</v>
          </cell>
          <cell r="AE16377">
            <v>0</v>
          </cell>
          <cell r="AF16377">
            <v>0</v>
          </cell>
          <cell r="AG16377">
            <v>0</v>
          </cell>
          <cell r="AH16377">
            <v>0</v>
          </cell>
          <cell r="AI16377">
            <v>0</v>
          </cell>
        </row>
        <row r="16378">
          <cell r="B16378">
            <v>0</v>
          </cell>
          <cell r="C16378">
            <v>0</v>
          </cell>
          <cell r="D16378">
            <v>0</v>
          </cell>
          <cell r="E16378">
            <v>0</v>
          </cell>
          <cell r="F16378">
            <v>0</v>
          </cell>
          <cell r="G16378">
            <v>0</v>
          </cell>
          <cell r="H16378">
            <v>0</v>
          </cell>
          <cell r="I16378">
            <v>0</v>
          </cell>
          <cell r="J16378">
            <v>0</v>
          </cell>
          <cell r="K16378">
            <v>0</v>
          </cell>
          <cell r="L16378">
            <v>0</v>
          </cell>
          <cell r="M16378">
            <v>0</v>
          </cell>
          <cell r="N16378">
            <v>0</v>
          </cell>
          <cell r="O16378">
            <v>0</v>
          </cell>
          <cell r="P16378">
            <v>0</v>
          </cell>
          <cell r="Q16378">
            <v>0</v>
          </cell>
          <cell r="R16378">
            <v>0</v>
          </cell>
          <cell r="S16378">
            <v>0</v>
          </cell>
          <cell r="T16378">
            <v>0</v>
          </cell>
          <cell r="U16378">
            <v>0</v>
          </cell>
          <cell r="V16378">
            <v>0</v>
          </cell>
          <cell r="W16378">
            <v>0</v>
          </cell>
          <cell r="X16378">
            <v>0</v>
          </cell>
          <cell r="Y16378">
            <v>0</v>
          </cell>
          <cell r="Z16378">
            <v>0</v>
          </cell>
          <cell r="AA16378">
            <v>0</v>
          </cell>
          <cell r="AB16378">
            <v>0</v>
          </cell>
          <cell r="AC16378">
            <v>0</v>
          </cell>
          <cell r="AD16378">
            <v>0</v>
          </cell>
          <cell r="AE16378">
            <v>0</v>
          </cell>
          <cell r="AF16378">
            <v>0</v>
          </cell>
          <cell r="AG16378">
            <v>0</v>
          </cell>
          <cell r="AH16378">
            <v>0</v>
          </cell>
          <cell r="AI16378">
            <v>0</v>
          </cell>
        </row>
        <row r="16379">
          <cell r="B16379">
            <v>0</v>
          </cell>
          <cell r="C16379">
            <v>0</v>
          </cell>
          <cell r="D16379">
            <v>0</v>
          </cell>
          <cell r="E16379">
            <v>0</v>
          </cell>
          <cell r="F16379">
            <v>0</v>
          </cell>
          <cell r="G16379">
            <v>0</v>
          </cell>
          <cell r="H16379">
            <v>0</v>
          </cell>
          <cell r="I16379">
            <v>0</v>
          </cell>
          <cell r="J16379">
            <v>0</v>
          </cell>
          <cell r="K16379">
            <v>0</v>
          </cell>
          <cell r="L16379">
            <v>0</v>
          </cell>
          <cell r="M16379">
            <v>0</v>
          </cell>
          <cell r="N16379">
            <v>0</v>
          </cell>
          <cell r="O16379">
            <v>0</v>
          </cell>
          <cell r="P16379">
            <v>0</v>
          </cell>
          <cell r="Q16379">
            <v>0</v>
          </cell>
          <cell r="R16379">
            <v>0</v>
          </cell>
          <cell r="S16379">
            <v>0</v>
          </cell>
          <cell r="T16379">
            <v>0</v>
          </cell>
          <cell r="U16379">
            <v>0</v>
          </cell>
          <cell r="V16379">
            <v>0</v>
          </cell>
          <cell r="W16379">
            <v>0</v>
          </cell>
          <cell r="X16379">
            <v>0</v>
          </cell>
          <cell r="Y16379">
            <v>0</v>
          </cell>
          <cell r="Z16379">
            <v>0</v>
          </cell>
          <cell r="AA16379">
            <v>0</v>
          </cell>
          <cell r="AB16379">
            <v>0</v>
          </cell>
          <cell r="AC16379">
            <v>0</v>
          </cell>
          <cell r="AD16379">
            <v>0</v>
          </cell>
          <cell r="AE16379">
            <v>0</v>
          </cell>
          <cell r="AF16379">
            <v>0</v>
          </cell>
          <cell r="AG16379">
            <v>0</v>
          </cell>
          <cell r="AH16379">
            <v>0</v>
          </cell>
          <cell r="AI16379">
            <v>0</v>
          </cell>
        </row>
        <row r="16380">
          <cell r="B16380">
            <v>0</v>
          </cell>
          <cell r="C16380">
            <v>0</v>
          </cell>
          <cell r="D16380">
            <v>0</v>
          </cell>
          <cell r="E16380">
            <v>0</v>
          </cell>
          <cell r="F16380">
            <v>0</v>
          </cell>
          <cell r="G16380">
            <v>0</v>
          </cell>
          <cell r="H16380">
            <v>0</v>
          </cell>
          <cell r="I16380">
            <v>0</v>
          </cell>
          <cell r="J16380">
            <v>0</v>
          </cell>
          <cell r="K16380">
            <v>0</v>
          </cell>
          <cell r="L16380">
            <v>0</v>
          </cell>
          <cell r="M16380">
            <v>0</v>
          </cell>
          <cell r="N16380">
            <v>0</v>
          </cell>
          <cell r="O16380">
            <v>0</v>
          </cell>
          <cell r="P16380">
            <v>0</v>
          </cell>
          <cell r="Q16380">
            <v>0</v>
          </cell>
          <cell r="R16380">
            <v>0</v>
          </cell>
          <cell r="S16380">
            <v>0</v>
          </cell>
          <cell r="T16380">
            <v>0</v>
          </cell>
          <cell r="U16380">
            <v>0</v>
          </cell>
          <cell r="V16380">
            <v>0</v>
          </cell>
          <cell r="W16380">
            <v>0</v>
          </cell>
          <cell r="X16380">
            <v>0</v>
          </cell>
          <cell r="Y16380">
            <v>0</v>
          </cell>
          <cell r="Z16380">
            <v>0</v>
          </cell>
          <cell r="AA16380">
            <v>0</v>
          </cell>
          <cell r="AB16380">
            <v>0</v>
          </cell>
          <cell r="AC16380">
            <v>0</v>
          </cell>
          <cell r="AD16380">
            <v>0</v>
          </cell>
          <cell r="AE16380">
            <v>0</v>
          </cell>
          <cell r="AF16380">
            <v>0</v>
          </cell>
          <cell r="AG16380">
            <v>0</v>
          </cell>
          <cell r="AH16380">
            <v>0</v>
          </cell>
          <cell r="AI16380">
            <v>0</v>
          </cell>
        </row>
        <row r="16381">
          <cell r="B16381">
            <v>0</v>
          </cell>
          <cell r="C16381">
            <v>0</v>
          </cell>
          <cell r="D16381">
            <v>0</v>
          </cell>
          <cell r="E16381">
            <v>0</v>
          </cell>
          <cell r="F16381">
            <v>0</v>
          </cell>
          <cell r="G16381">
            <v>0</v>
          </cell>
          <cell r="H16381">
            <v>0</v>
          </cell>
          <cell r="I16381">
            <v>0</v>
          </cell>
          <cell r="J16381">
            <v>0</v>
          </cell>
          <cell r="K16381">
            <v>0</v>
          </cell>
          <cell r="L16381">
            <v>0</v>
          </cell>
          <cell r="M16381">
            <v>0</v>
          </cell>
          <cell r="N16381">
            <v>0</v>
          </cell>
          <cell r="O16381">
            <v>0</v>
          </cell>
          <cell r="P16381">
            <v>0</v>
          </cell>
          <cell r="Q16381">
            <v>0</v>
          </cell>
          <cell r="R16381">
            <v>0</v>
          </cell>
          <cell r="S16381">
            <v>0</v>
          </cell>
          <cell r="T16381">
            <v>0</v>
          </cell>
          <cell r="U16381">
            <v>0</v>
          </cell>
          <cell r="V16381">
            <v>0</v>
          </cell>
          <cell r="W16381">
            <v>0</v>
          </cell>
          <cell r="X16381">
            <v>0</v>
          </cell>
          <cell r="Y16381">
            <v>0</v>
          </cell>
          <cell r="Z16381">
            <v>0</v>
          </cell>
          <cell r="AA16381">
            <v>0</v>
          </cell>
          <cell r="AB16381">
            <v>0</v>
          </cell>
          <cell r="AC16381">
            <v>0</v>
          </cell>
          <cell r="AD16381">
            <v>0</v>
          </cell>
          <cell r="AE16381">
            <v>0</v>
          </cell>
          <cell r="AF16381">
            <v>0</v>
          </cell>
          <cell r="AG16381">
            <v>0</v>
          </cell>
          <cell r="AH16381">
            <v>0</v>
          </cell>
          <cell r="AI16381">
            <v>0</v>
          </cell>
        </row>
        <row r="16382">
          <cell r="B16382">
            <v>0</v>
          </cell>
          <cell r="C16382">
            <v>0</v>
          </cell>
          <cell r="D16382">
            <v>0</v>
          </cell>
          <cell r="E16382">
            <v>0</v>
          </cell>
          <cell r="F16382">
            <v>0</v>
          </cell>
          <cell r="G16382">
            <v>0</v>
          </cell>
          <cell r="H16382">
            <v>0</v>
          </cell>
          <cell r="I16382">
            <v>0</v>
          </cell>
          <cell r="J16382">
            <v>0</v>
          </cell>
          <cell r="K16382">
            <v>0</v>
          </cell>
          <cell r="L16382">
            <v>0</v>
          </cell>
          <cell r="M16382">
            <v>0</v>
          </cell>
          <cell r="N16382">
            <v>0</v>
          </cell>
          <cell r="O16382">
            <v>0</v>
          </cell>
          <cell r="P16382">
            <v>0</v>
          </cell>
          <cell r="Q16382">
            <v>0</v>
          </cell>
          <cell r="R16382">
            <v>0</v>
          </cell>
          <cell r="S16382">
            <v>0</v>
          </cell>
          <cell r="T16382">
            <v>0</v>
          </cell>
          <cell r="U16382">
            <v>0</v>
          </cell>
          <cell r="V16382">
            <v>0</v>
          </cell>
          <cell r="W16382">
            <v>0</v>
          </cell>
          <cell r="X16382">
            <v>0</v>
          </cell>
          <cell r="Y16382">
            <v>0</v>
          </cell>
          <cell r="Z16382">
            <v>0</v>
          </cell>
          <cell r="AA16382">
            <v>0</v>
          </cell>
          <cell r="AB16382">
            <v>0</v>
          </cell>
          <cell r="AC16382">
            <v>0</v>
          </cell>
          <cell r="AD16382">
            <v>0</v>
          </cell>
          <cell r="AE16382">
            <v>0</v>
          </cell>
          <cell r="AF16382">
            <v>0</v>
          </cell>
          <cell r="AG16382">
            <v>0</v>
          </cell>
          <cell r="AH16382">
            <v>0</v>
          </cell>
          <cell r="AI16382">
            <v>0</v>
          </cell>
        </row>
        <row r="16383">
          <cell r="B16383">
            <v>0</v>
          </cell>
          <cell r="C16383">
            <v>0</v>
          </cell>
          <cell r="D16383">
            <v>0</v>
          </cell>
          <cell r="E16383">
            <v>0</v>
          </cell>
          <cell r="F16383">
            <v>0</v>
          </cell>
          <cell r="G16383">
            <v>0</v>
          </cell>
          <cell r="H16383">
            <v>0</v>
          </cell>
          <cell r="I16383">
            <v>0</v>
          </cell>
          <cell r="J16383">
            <v>0</v>
          </cell>
          <cell r="K16383">
            <v>0</v>
          </cell>
          <cell r="L16383">
            <v>0</v>
          </cell>
          <cell r="M16383">
            <v>0</v>
          </cell>
          <cell r="N16383">
            <v>0</v>
          </cell>
          <cell r="O16383">
            <v>0</v>
          </cell>
          <cell r="P16383">
            <v>0</v>
          </cell>
          <cell r="Q16383">
            <v>0</v>
          </cell>
          <cell r="R16383">
            <v>0</v>
          </cell>
          <cell r="S16383">
            <v>0</v>
          </cell>
          <cell r="T16383">
            <v>0</v>
          </cell>
          <cell r="U16383">
            <v>0</v>
          </cell>
          <cell r="V16383">
            <v>0</v>
          </cell>
          <cell r="W16383">
            <v>0</v>
          </cell>
          <cell r="X16383">
            <v>0</v>
          </cell>
          <cell r="Y16383">
            <v>0</v>
          </cell>
          <cell r="Z16383">
            <v>0</v>
          </cell>
          <cell r="AA16383">
            <v>0</v>
          </cell>
          <cell r="AB16383">
            <v>0</v>
          </cell>
          <cell r="AC16383">
            <v>0</v>
          </cell>
          <cell r="AD16383">
            <v>0</v>
          </cell>
          <cell r="AE16383">
            <v>0</v>
          </cell>
          <cell r="AF16383">
            <v>0</v>
          </cell>
          <cell r="AG16383">
            <v>0</v>
          </cell>
          <cell r="AH16383">
            <v>0</v>
          </cell>
          <cell r="AI16383">
            <v>0</v>
          </cell>
        </row>
        <row r="16384">
          <cell r="B16384">
            <v>0</v>
          </cell>
          <cell r="C16384">
            <v>0</v>
          </cell>
          <cell r="D16384">
            <v>0</v>
          </cell>
          <cell r="E16384">
            <v>0</v>
          </cell>
          <cell r="F16384">
            <v>0</v>
          </cell>
          <cell r="G16384">
            <v>0</v>
          </cell>
          <cell r="H16384">
            <v>0</v>
          </cell>
          <cell r="I16384">
            <v>0</v>
          </cell>
          <cell r="J16384">
            <v>0</v>
          </cell>
          <cell r="K16384">
            <v>0</v>
          </cell>
          <cell r="L16384">
            <v>0</v>
          </cell>
          <cell r="M16384">
            <v>0</v>
          </cell>
          <cell r="N16384">
            <v>0</v>
          </cell>
          <cell r="O16384">
            <v>0</v>
          </cell>
          <cell r="P16384">
            <v>0</v>
          </cell>
          <cell r="Q16384">
            <v>0</v>
          </cell>
          <cell r="R16384">
            <v>0</v>
          </cell>
          <cell r="S16384">
            <v>0</v>
          </cell>
          <cell r="T16384">
            <v>0</v>
          </cell>
          <cell r="U16384">
            <v>0</v>
          </cell>
          <cell r="V16384">
            <v>0</v>
          </cell>
          <cell r="W16384">
            <v>0</v>
          </cell>
          <cell r="X16384">
            <v>0</v>
          </cell>
          <cell r="Y16384">
            <v>0</v>
          </cell>
          <cell r="Z16384">
            <v>0</v>
          </cell>
          <cell r="AA16384">
            <v>0</v>
          </cell>
          <cell r="AB16384">
            <v>0</v>
          </cell>
          <cell r="AC16384">
            <v>0</v>
          </cell>
          <cell r="AD16384">
            <v>0</v>
          </cell>
          <cell r="AE16384">
            <v>0</v>
          </cell>
          <cell r="AF16384">
            <v>0</v>
          </cell>
          <cell r="AG16384">
            <v>0</v>
          </cell>
          <cell r="AH16384">
            <v>0</v>
          </cell>
          <cell r="AI16384">
            <v>0</v>
          </cell>
        </row>
        <row r="16385">
          <cell r="B16385">
            <v>0</v>
          </cell>
          <cell r="C16385">
            <v>0</v>
          </cell>
          <cell r="D16385">
            <v>0</v>
          </cell>
          <cell r="E16385">
            <v>0</v>
          </cell>
          <cell r="F16385">
            <v>0</v>
          </cell>
          <cell r="G16385">
            <v>0</v>
          </cell>
          <cell r="H16385">
            <v>0</v>
          </cell>
          <cell r="I16385">
            <v>0</v>
          </cell>
          <cell r="J16385">
            <v>0</v>
          </cell>
          <cell r="K16385">
            <v>0</v>
          </cell>
          <cell r="L16385">
            <v>0</v>
          </cell>
          <cell r="M16385">
            <v>0</v>
          </cell>
          <cell r="N16385">
            <v>0</v>
          </cell>
          <cell r="O16385">
            <v>0</v>
          </cell>
          <cell r="P16385">
            <v>0</v>
          </cell>
          <cell r="Q16385">
            <v>0</v>
          </cell>
          <cell r="R16385">
            <v>0</v>
          </cell>
          <cell r="S16385">
            <v>0</v>
          </cell>
          <cell r="T16385">
            <v>0</v>
          </cell>
          <cell r="U16385">
            <v>0</v>
          </cell>
          <cell r="V16385">
            <v>0</v>
          </cell>
          <cell r="W16385">
            <v>0</v>
          </cell>
          <cell r="X16385">
            <v>0</v>
          </cell>
          <cell r="Y16385">
            <v>0</v>
          </cell>
          <cell r="Z16385">
            <v>0</v>
          </cell>
          <cell r="AA16385">
            <v>0</v>
          </cell>
          <cell r="AB16385">
            <v>0</v>
          </cell>
          <cell r="AC16385">
            <v>0</v>
          </cell>
          <cell r="AD16385">
            <v>0</v>
          </cell>
          <cell r="AE16385">
            <v>0</v>
          </cell>
          <cell r="AF16385">
            <v>0</v>
          </cell>
          <cell r="AG16385">
            <v>0</v>
          </cell>
          <cell r="AH16385">
            <v>0</v>
          </cell>
          <cell r="AI16385">
            <v>0</v>
          </cell>
        </row>
        <row r="16386">
          <cell r="B16386">
            <v>0</v>
          </cell>
          <cell r="C16386">
            <v>0</v>
          </cell>
          <cell r="D16386">
            <v>0</v>
          </cell>
          <cell r="E16386">
            <v>0</v>
          </cell>
          <cell r="F16386">
            <v>0</v>
          </cell>
          <cell r="G16386">
            <v>0</v>
          </cell>
          <cell r="H16386">
            <v>0</v>
          </cell>
          <cell r="I16386">
            <v>0</v>
          </cell>
          <cell r="J16386">
            <v>0</v>
          </cell>
          <cell r="K16386">
            <v>0</v>
          </cell>
          <cell r="L16386">
            <v>0</v>
          </cell>
          <cell r="M16386">
            <v>0</v>
          </cell>
          <cell r="N16386">
            <v>0</v>
          </cell>
          <cell r="O16386">
            <v>0</v>
          </cell>
          <cell r="P16386">
            <v>0</v>
          </cell>
          <cell r="Q16386">
            <v>0</v>
          </cell>
          <cell r="R16386">
            <v>0</v>
          </cell>
          <cell r="S16386">
            <v>0</v>
          </cell>
          <cell r="T16386">
            <v>0</v>
          </cell>
          <cell r="U16386">
            <v>0</v>
          </cell>
          <cell r="V16386">
            <v>0</v>
          </cell>
          <cell r="W16386">
            <v>0</v>
          </cell>
          <cell r="X16386">
            <v>0</v>
          </cell>
          <cell r="Y16386">
            <v>0</v>
          </cell>
          <cell r="Z16386">
            <v>0</v>
          </cell>
          <cell r="AA16386">
            <v>0</v>
          </cell>
          <cell r="AB16386">
            <v>0</v>
          </cell>
          <cell r="AC16386">
            <v>0</v>
          </cell>
          <cell r="AD16386">
            <v>0</v>
          </cell>
          <cell r="AE16386">
            <v>0</v>
          </cell>
          <cell r="AF16386">
            <v>0</v>
          </cell>
          <cell r="AG16386">
            <v>0</v>
          </cell>
          <cell r="AH16386">
            <v>0</v>
          </cell>
          <cell r="AI16386">
            <v>0</v>
          </cell>
        </row>
        <row r="16387">
          <cell r="B16387">
            <v>0</v>
          </cell>
          <cell r="C16387">
            <v>0</v>
          </cell>
          <cell r="D16387">
            <v>0</v>
          </cell>
          <cell r="E16387">
            <v>0</v>
          </cell>
          <cell r="F16387">
            <v>0</v>
          </cell>
          <cell r="G16387">
            <v>0</v>
          </cell>
          <cell r="H16387">
            <v>0</v>
          </cell>
          <cell r="I16387">
            <v>0</v>
          </cell>
          <cell r="J16387">
            <v>0</v>
          </cell>
          <cell r="K16387">
            <v>0</v>
          </cell>
          <cell r="L16387">
            <v>0</v>
          </cell>
          <cell r="M16387">
            <v>0</v>
          </cell>
          <cell r="N16387">
            <v>0</v>
          </cell>
          <cell r="O16387">
            <v>0</v>
          </cell>
          <cell r="P16387">
            <v>0</v>
          </cell>
          <cell r="Q16387">
            <v>0</v>
          </cell>
          <cell r="R16387">
            <v>0</v>
          </cell>
          <cell r="S16387">
            <v>0</v>
          </cell>
          <cell r="T16387">
            <v>0</v>
          </cell>
          <cell r="U16387">
            <v>0</v>
          </cell>
          <cell r="V16387">
            <v>0</v>
          </cell>
          <cell r="W16387">
            <v>0</v>
          </cell>
          <cell r="X16387">
            <v>0</v>
          </cell>
          <cell r="Y16387">
            <v>0</v>
          </cell>
          <cell r="Z16387">
            <v>0</v>
          </cell>
          <cell r="AA16387">
            <v>0</v>
          </cell>
          <cell r="AB16387">
            <v>0</v>
          </cell>
          <cell r="AC16387">
            <v>0</v>
          </cell>
          <cell r="AD16387">
            <v>0</v>
          </cell>
          <cell r="AE16387">
            <v>0</v>
          </cell>
          <cell r="AF16387">
            <v>0</v>
          </cell>
          <cell r="AG16387">
            <v>0</v>
          </cell>
          <cell r="AH16387">
            <v>0</v>
          </cell>
          <cell r="AI16387">
            <v>0</v>
          </cell>
        </row>
        <row r="16388">
          <cell r="B16388">
            <v>0</v>
          </cell>
          <cell r="C16388">
            <v>0</v>
          </cell>
          <cell r="D16388">
            <v>0</v>
          </cell>
          <cell r="E16388">
            <v>0</v>
          </cell>
          <cell r="F16388">
            <v>0</v>
          </cell>
          <cell r="G16388">
            <v>0</v>
          </cell>
          <cell r="H16388">
            <v>0</v>
          </cell>
          <cell r="I16388">
            <v>0</v>
          </cell>
          <cell r="J16388">
            <v>0</v>
          </cell>
          <cell r="K16388">
            <v>0</v>
          </cell>
          <cell r="L16388">
            <v>0</v>
          </cell>
          <cell r="M16388">
            <v>0</v>
          </cell>
          <cell r="N16388">
            <v>0</v>
          </cell>
          <cell r="O16388">
            <v>0</v>
          </cell>
          <cell r="P16388">
            <v>0</v>
          </cell>
          <cell r="Q16388">
            <v>0</v>
          </cell>
          <cell r="R16388">
            <v>0</v>
          </cell>
          <cell r="S16388">
            <v>0</v>
          </cell>
          <cell r="T16388">
            <v>0</v>
          </cell>
          <cell r="U16388">
            <v>0</v>
          </cell>
          <cell r="V16388">
            <v>0</v>
          </cell>
          <cell r="W16388">
            <v>0</v>
          </cell>
          <cell r="X16388">
            <v>0</v>
          </cell>
          <cell r="Y16388">
            <v>0</v>
          </cell>
          <cell r="Z16388">
            <v>0</v>
          </cell>
          <cell r="AA16388">
            <v>0</v>
          </cell>
          <cell r="AB16388">
            <v>0</v>
          </cell>
          <cell r="AC16388">
            <v>0</v>
          </cell>
          <cell r="AD16388">
            <v>0</v>
          </cell>
          <cell r="AE16388">
            <v>0</v>
          </cell>
          <cell r="AF16388">
            <v>0</v>
          </cell>
          <cell r="AG16388">
            <v>0</v>
          </cell>
          <cell r="AH16388">
            <v>0</v>
          </cell>
          <cell r="AI16388">
            <v>0</v>
          </cell>
        </row>
        <row r="16389">
          <cell r="B16389">
            <v>0</v>
          </cell>
          <cell r="C16389">
            <v>0</v>
          </cell>
          <cell r="D16389">
            <v>0</v>
          </cell>
          <cell r="E16389">
            <v>0</v>
          </cell>
          <cell r="F16389">
            <v>0</v>
          </cell>
          <cell r="G16389">
            <v>0</v>
          </cell>
          <cell r="H16389">
            <v>0</v>
          </cell>
          <cell r="I16389">
            <v>0</v>
          </cell>
          <cell r="J16389">
            <v>0</v>
          </cell>
          <cell r="K16389">
            <v>0</v>
          </cell>
          <cell r="L16389">
            <v>0</v>
          </cell>
          <cell r="M16389">
            <v>0</v>
          </cell>
          <cell r="N16389">
            <v>0</v>
          </cell>
          <cell r="O16389">
            <v>0</v>
          </cell>
          <cell r="P16389">
            <v>0</v>
          </cell>
          <cell r="Q16389">
            <v>0</v>
          </cell>
          <cell r="R16389">
            <v>0</v>
          </cell>
          <cell r="S16389">
            <v>0</v>
          </cell>
          <cell r="T16389">
            <v>0</v>
          </cell>
          <cell r="U16389">
            <v>0</v>
          </cell>
          <cell r="V16389">
            <v>0</v>
          </cell>
          <cell r="W16389">
            <v>0</v>
          </cell>
          <cell r="X16389">
            <v>0</v>
          </cell>
          <cell r="Y16389">
            <v>0</v>
          </cell>
          <cell r="Z16389">
            <v>0</v>
          </cell>
          <cell r="AA16389">
            <v>0</v>
          </cell>
          <cell r="AB16389">
            <v>0</v>
          </cell>
          <cell r="AC16389">
            <v>0</v>
          </cell>
          <cell r="AD16389">
            <v>0</v>
          </cell>
          <cell r="AE16389">
            <v>0</v>
          </cell>
          <cell r="AF16389">
            <v>0</v>
          </cell>
          <cell r="AG16389">
            <v>0</v>
          </cell>
          <cell r="AH16389">
            <v>0</v>
          </cell>
          <cell r="AI16389">
            <v>0</v>
          </cell>
        </row>
        <row r="16390">
          <cell r="B16390">
            <v>0</v>
          </cell>
          <cell r="C16390">
            <v>0</v>
          </cell>
          <cell r="D16390">
            <v>0</v>
          </cell>
          <cell r="E16390">
            <v>0</v>
          </cell>
          <cell r="F16390">
            <v>0</v>
          </cell>
          <cell r="G16390">
            <v>0</v>
          </cell>
          <cell r="H16390">
            <v>0</v>
          </cell>
          <cell r="I16390">
            <v>0</v>
          </cell>
          <cell r="J16390">
            <v>0</v>
          </cell>
          <cell r="K16390">
            <v>0</v>
          </cell>
          <cell r="L16390">
            <v>0</v>
          </cell>
          <cell r="M16390">
            <v>0</v>
          </cell>
          <cell r="N16390">
            <v>0</v>
          </cell>
          <cell r="O16390">
            <v>0</v>
          </cell>
          <cell r="P16390">
            <v>0</v>
          </cell>
          <cell r="Q16390">
            <v>0</v>
          </cell>
          <cell r="R16390">
            <v>0</v>
          </cell>
          <cell r="S16390">
            <v>0</v>
          </cell>
          <cell r="T16390">
            <v>0</v>
          </cell>
          <cell r="U16390">
            <v>0</v>
          </cell>
          <cell r="V16390">
            <v>0</v>
          </cell>
          <cell r="W16390">
            <v>0</v>
          </cell>
          <cell r="X16390">
            <v>0</v>
          </cell>
          <cell r="Y16390">
            <v>0</v>
          </cell>
          <cell r="Z16390">
            <v>0</v>
          </cell>
          <cell r="AA16390">
            <v>0</v>
          </cell>
          <cell r="AB16390">
            <v>0</v>
          </cell>
          <cell r="AC16390">
            <v>0</v>
          </cell>
          <cell r="AD16390">
            <v>0</v>
          </cell>
          <cell r="AE16390">
            <v>0</v>
          </cell>
          <cell r="AF16390">
            <v>0</v>
          </cell>
          <cell r="AG16390">
            <v>0</v>
          </cell>
          <cell r="AH16390">
            <v>0</v>
          </cell>
          <cell r="AI16390">
            <v>0</v>
          </cell>
        </row>
        <row r="16391">
          <cell r="B16391">
            <v>0</v>
          </cell>
          <cell r="C16391">
            <v>0</v>
          </cell>
          <cell r="D16391">
            <v>0</v>
          </cell>
          <cell r="E16391">
            <v>0</v>
          </cell>
          <cell r="F16391">
            <v>0</v>
          </cell>
          <cell r="G16391">
            <v>0</v>
          </cell>
          <cell r="H16391">
            <v>0</v>
          </cell>
          <cell r="I16391">
            <v>0</v>
          </cell>
          <cell r="J16391">
            <v>0</v>
          </cell>
          <cell r="K16391">
            <v>0</v>
          </cell>
          <cell r="L16391">
            <v>0</v>
          </cell>
          <cell r="M16391">
            <v>0</v>
          </cell>
          <cell r="N16391">
            <v>0</v>
          </cell>
          <cell r="O16391">
            <v>0</v>
          </cell>
          <cell r="P16391">
            <v>0</v>
          </cell>
          <cell r="Q16391">
            <v>0</v>
          </cell>
          <cell r="R16391">
            <v>0</v>
          </cell>
          <cell r="S16391">
            <v>0</v>
          </cell>
          <cell r="T16391">
            <v>0</v>
          </cell>
          <cell r="U16391">
            <v>0</v>
          </cell>
          <cell r="V16391">
            <v>0</v>
          </cell>
          <cell r="W16391">
            <v>0</v>
          </cell>
          <cell r="X16391">
            <v>0</v>
          </cell>
          <cell r="Y16391">
            <v>0</v>
          </cell>
          <cell r="Z16391">
            <v>0</v>
          </cell>
          <cell r="AA16391">
            <v>0</v>
          </cell>
          <cell r="AB16391">
            <v>0</v>
          </cell>
          <cell r="AC16391">
            <v>0</v>
          </cell>
          <cell r="AD16391">
            <v>0</v>
          </cell>
          <cell r="AE16391">
            <v>0</v>
          </cell>
          <cell r="AF16391">
            <v>0</v>
          </cell>
          <cell r="AG16391">
            <v>0</v>
          </cell>
          <cell r="AH16391">
            <v>0</v>
          </cell>
          <cell r="AI16391">
            <v>0</v>
          </cell>
        </row>
        <row r="16392">
          <cell r="B16392">
            <v>0</v>
          </cell>
          <cell r="C16392">
            <v>0</v>
          </cell>
          <cell r="D16392">
            <v>0</v>
          </cell>
          <cell r="E16392">
            <v>0</v>
          </cell>
          <cell r="F16392">
            <v>0</v>
          </cell>
          <cell r="G16392">
            <v>0</v>
          </cell>
          <cell r="H16392">
            <v>0</v>
          </cell>
          <cell r="I16392">
            <v>0</v>
          </cell>
          <cell r="J16392">
            <v>0</v>
          </cell>
          <cell r="K16392">
            <v>0</v>
          </cell>
          <cell r="L16392">
            <v>0</v>
          </cell>
          <cell r="M16392">
            <v>0</v>
          </cell>
          <cell r="N16392">
            <v>0</v>
          </cell>
          <cell r="O16392">
            <v>0</v>
          </cell>
          <cell r="P16392">
            <v>0</v>
          </cell>
          <cell r="Q16392">
            <v>0</v>
          </cell>
          <cell r="R16392">
            <v>0</v>
          </cell>
          <cell r="S16392">
            <v>0</v>
          </cell>
          <cell r="T16392">
            <v>0</v>
          </cell>
          <cell r="U16392">
            <v>0</v>
          </cell>
          <cell r="V16392">
            <v>0</v>
          </cell>
          <cell r="W16392">
            <v>0</v>
          </cell>
          <cell r="X16392">
            <v>0</v>
          </cell>
          <cell r="Y16392">
            <v>0</v>
          </cell>
          <cell r="Z16392">
            <v>0</v>
          </cell>
          <cell r="AA16392">
            <v>0</v>
          </cell>
          <cell r="AB16392">
            <v>0</v>
          </cell>
          <cell r="AC16392">
            <v>0</v>
          </cell>
          <cell r="AD16392">
            <v>0</v>
          </cell>
          <cell r="AE16392">
            <v>0</v>
          </cell>
          <cell r="AF16392">
            <v>0</v>
          </cell>
          <cell r="AG16392">
            <v>0</v>
          </cell>
          <cell r="AH16392">
            <v>0</v>
          </cell>
          <cell r="AI16392">
            <v>0</v>
          </cell>
        </row>
        <row r="16393">
          <cell r="B16393">
            <v>0</v>
          </cell>
          <cell r="C16393">
            <v>0</v>
          </cell>
          <cell r="D16393">
            <v>0</v>
          </cell>
          <cell r="E16393">
            <v>0</v>
          </cell>
          <cell r="F16393">
            <v>0</v>
          </cell>
          <cell r="G16393">
            <v>0</v>
          </cell>
          <cell r="H16393">
            <v>0</v>
          </cell>
          <cell r="I16393">
            <v>0</v>
          </cell>
          <cell r="J16393">
            <v>0</v>
          </cell>
          <cell r="K16393">
            <v>0</v>
          </cell>
          <cell r="L16393">
            <v>0</v>
          </cell>
          <cell r="M16393">
            <v>0</v>
          </cell>
          <cell r="N16393">
            <v>0</v>
          </cell>
          <cell r="O16393">
            <v>0</v>
          </cell>
          <cell r="P16393">
            <v>0</v>
          </cell>
          <cell r="Q16393">
            <v>0</v>
          </cell>
          <cell r="R16393">
            <v>0</v>
          </cell>
          <cell r="S16393">
            <v>0</v>
          </cell>
          <cell r="T16393">
            <v>0</v>
          </cell>
          <cell r="U16393">
            <v>0</v>
          </cell>
          <cell r="V16393">
            <v>0</v>
          </cell>
          <cell r="W16393">
            <v>0</v>
          </cell>
          <cell r="X16393">
            <v>0</v>
          </cell>
          <cell r="Y16393">
            <v>0</v>
          </cell>
          <cell r="Z16393">
            <v>0</v>
          </cell>
          <cell r="AA16393">
            <v>0</v>
          </cell>
          <cell r="AB16393">
            <v>0</v>
          </cell>
          <cell r="AC16393">
            <v>0</v>
          </cell>
          <cell r="AD16393">
            <v>0</v>
          </cell>
          <cell r="AE16393">
            <v>0</v>
          </cell>
          <cell r="AF16393">
            <v>0</v>
          </cell>
          <cell r="AG16393">
            <v>0</v>
          </cell>
          <cell r="AH16393">
            <v>0</v>
          </cell>
          <cell r="AI16393">
            <v>0</v>
          </cell>
        </row>
        <row r="16394">
          <cell r="B16394">
            <v>0</v>
          </cell>
          <cell r="C16394">
            <v>0</v>
          </cell>
          <cell r="D16394">
            <v>0</v>
          </cell>
          <cell r="E16394">
            <v>0</v>
          </cell>
          <cell r="F16394">
            <v>0</v>
          </cell>
          <cell r="G16394">
            <v>0</v>
          </cell>
          <cell r="H16394">
            <v>0</v>
          </cell>
          <cell r="I16394">
            <v>0</v>
          </cell>
          <cell r="J16394">
            <v>0</v>
          </cell>
          <cell r="K16394">
            <v>0</v>
          </cell>
          <cell r="L16394">
            <v>0</v>
          </cell>
          <cell r="M16394">
            <v>0</v>
          </cell>
          <cell r="N16394">
            <v>0</v>
          </cell>
          <cell r="O16394">
            <v>0</v>
          </cell>
          <cell r="P16394">
            <v>0</v>
          </cell>
          <cell r="Q16394">
            <v>0</v>
          </cell>
          <cell r="R16394">
            <v>0</v>
          </cell>
          <cell r="S16394">
            <v>0</v>
          </cell>
          <cell r="T16394">
            <v>0</v>
          </cell>
          <cell r="U16394">
            <v>0</v>
          </cell>
          <cell r="V16394">
            <v>0</v>
          </cell>
          <cell r="W16394">
            <v>0</v>
          </cell>
          <cell r="X16394">
            <v>0</v>
          </cell>
          <cell r="Y16394">
            <v>0</v>
          </cell>
          <cell r="Z16394">
            <v>0</v>
          </cell>
          <cell r="AA16394">
            <v>0</v>
          </cell>
          <cell r="AB16394">
            <v>0</v>
          </cell>
          <cell r="AC16394">
            <v>0</v>
          </cell>
          <cell r="AD16394">
            <v>0</v>
          </cell>
          <cell r="AE16394">
            <v>0</v>
          </cell>
          <cell r="AF16394">
            <v>0</v>
          </cell>
          <cell r="AG16394">
            <v>0</v>
          </cell>
          <cell r="AH16394">
            <v>0</v>
          </cell>
          <cell r="AI16394">
            <v>0</v>
          </cell>
        </row>
        <row r="16395">
          <cell r="B16395">
            <v>0</v>
          </cell>
          <cell r="C16395">
            <v>0</v>
          </cell>
          <cell r="D16395">
            <v>0</v>
          </cell>
          <cell r="E16395">
            <v>0</v>
          </cell>
          <cell r="F16395">
            <v>0</v>
          </cell>
          <cell r="G16395">
            <v>0</v>
          </cell>
          <cell r="H16395">
            <v>0</v>
          </cell>
          <cell r="I16395">
            <v>0</v>
          </cell>
          <cell r="J16395">
            <v>0</v>
          </cell>
          <cell r="K16395">
            <v>0</v>
          </cell>
          <cell r="L16395">
            <v>0</v>
          </cell>
          <cell r="M16395">
            <v>0</v>
          </cell>
          <cell r="N16395">
            <v>0</v>
          </cell>
          <cell r="O16395">
            <v>0</v>
          </cell>
          <cell r="P16395">
            <v>0</v>
          </cell>
          <cell r="Q16395">
            <v>0</v>
          </cell>
          <cell r="R16395">
            <v>0</v>
          </cell>
          <cell r="S16395">
            <v>0</v>
          </cell>
          <cell r="T16395">
            <v>0</v>
          </cell>
          <cell r="U16395">
            <v>0</v>
          </cell>
          <cell r="V16395">
            <v>0</v>
          </cell>
          <cell r="W16395">
            <v>0</v>
          </cell>
          <cell r="X16395">
            <v>0</v>
          </cell>
          <cell r="Y16395">
            <v>0</v>
          </cell>
          <cell r="Z16395">
            <v>0</v>
          </cell>
          <cell r="AA16395">
            <v>0</v>
          </cell>
          <cell r="AB16395">
            <v>0</v>
          </cell>
          <cell r="AC16395">
            <v>0</v>
          </cell>
          <cell r="AD16395">
            <v>0</v>
          </cell>
          <cell r="AE16395">
            <v>0</v>
          </cell>
          <cell r="AF16395">
            <v>0</v>
          </cell>
          <cell r="AG16395">
            <v>0</v>
          </cell>
          <cell r="AH16395">
            <v>0</v>
          </cell>
          <cell r="AI16395">
            <v>0</v>
          </cell>
        </row>
        <row r="16396">
          <cell r="B16396">
            <v>0</v>
          </cell>
          <cell r="C16396">
            <v>0</v>
          </cell>
          <cell r="D16396">
            <v>0</v>
          </cell>
          <cell r="E16396">
            <v>0</v>
          </cell>
          <cell r="F16396">
            <v>0</v>
          </cell>
          <cell r="G16396">
            <v>0</v>
          </cell>
          <cell r="H16396">
            <v>0</v>
          </cell>
          <cell r="I16396">
            <v>0</v>
          </cell>
          <cell r="J16396">
            <v>0</v>
          </cell>
          <cell r="K16396">
            <v>0</v>
          </cell>
          <cell r="L16396">
            <v>0</v>
          </cell>
          <cell r="M16396">
            <v>0</v>
          </cell>
          <cell r="N16396">
            <v>0</v>
          </cell>
          <cell r="O16396">
            <v>0</v>
          </cell>
          <cell r="P16396">
            <v>0</v>
          </cell>
          <cell r="Q16396">
            <v>0</v>
          </cell>
          <cell r="R16396">
            <v>0</v>
          </cell>
          <cell r="S16396">
            <v>0</v>
          </cell>
          <cell r="T16396">
            <v>0</v>
          </cell>
          <cell r="U16396">
            <v>0</v>
          </cell>
          <cell r="V16396">
            <v>0</v>
          </cell>
          <cell r="W16396">
            <v>0</v>
          </cell>
          <cell r="X16396">
            <v>0</v>
          </cell>
          <cell r="Y16396">
            <v>0</v>
          </cell>
          <cell r="Z16396">
            <v>0</v>
          </cell>
          <cell r="AA16396">
            <v>0</v>
          </cell>
          <cell r="AB16396">
            <v>0</v>
          </cell>
          <cell r="AC16396">
            <v>0</v>
          </cell>
          <cell r="AD16396">
            <v>0</v>
          </cell>
          <cell r="AE16396">
            <v>0</v>
          </cell>
          <cell r="AF16396">
            <v>0</v>
          </cell>
          <cell r="AG16396">
            <v>0</v>
          </cell>
          <cell r="AH16396">
            <v>0</v>
          </cell>
          <cell r="AI16396">
            <v>0</v>
          </cell>
        </row>
        <row r="16397">
          <cell r="B16397">
            <v>0</v>
          </cell>
          <cell r="C16397">
            <v>0</v>
          </cell>
          <cell r="D16397">
            <v>0</v>
          </cell>
          <cell r="E16397">
            <v>0</v>
          </cell>
          <cell r="F16397">
            <v>0</v>
          </cell>
          <cell r="G16397">
            <v>0</v>
          </cell>
          <cell r="H16397">
            <v>0</v>
          </cell>
          <cell r="I16397">
            <v>0</v>
          </cell>
          <cell r="J16397">
            <v>0</v>
          </cell>
          <cell r="K16397">
            <v>0</v>
          </cell>
          <cell r="L16397">
            <v>0</v>
          </cell>
          <cell r="M16397">
            <v>0</v>
          </cell>
          <cell r="N16397">
            <v>0</v>
          </cell>
          <cell r="O16397">
            <v>0</v>
          </cell>
          <cell r="P16397">
            <v>0</v>
          </cell>
          <cell r="Q16397">
            <v>0</v>
          </cell>
          <cell r="R16397">
            <v>0</v>
          </cell>
          <cell r="S16397">
            <v>0</v>
          </cell>
          <cell r="T16397">
            <v>0</v>
          </cell>
          <cell r="U16397">
            <v>0</v>
          </cell>
          <cell r="V16397">
            <v>0</v>
          </cell>
          <cell r="W16397">
            <v>0</v>
          </cell>
          <cell r="X16397">
            <v>0</v>
          </cell>
          <cell r="Y16397">
            <v>0</v>
          </cell>
          <cell r="Z16397">
            <v>0</v>
          </cell>
          <cell r="AA16397">
            <v>0</v>
          </cell>
          <cell r="AB16397">
            <v>0</v>
          </cell>
          <cell r="AC16397">
            <v>0</v>
          </cell>
          <cell r="AD16397">
            <v>0</v>
          </cell>
          <cell r="AE16397">
            <v>0</v>
          </cell>
          <cell r="AF16397">
            <v>0</v>
          </cell>
          <cell r="AG16397">
            <v>0</v>
          </cell>
          <cell r="AH16397">
            <v>0</v>
          </cell>
          <cell r="AI16397">
            <v>0</v>
          </cell>
        </row>
        <row r="16398">
          <cell r="B16398">
            <v>0</v>
          </cell>
          <cell r="C16398">
            <v>0</v>
          </cell>
          <cell r="D16398">
            <v>0</v>
          </cell>
          <cell r="E16398">
            <v>0</v>
          </cell>
          <cell r="F16398">
            <v>0</v>
          </cell>
          <cell r="G16398">
            <v>0</v>
          </cell>
          <cell r="H16398">
            <v>0</v>
          </cell>
          <cell r="I16398">
            <v>0</v>
          </cell>
          <cell r="J16398">
            <v>0</v>
          </cell>
          <cell r="K16398">
            <v>0</v>
          </cell>
          <cell r="L16398">
            <v>0</v>
          </cell>
          <cell r="M16398">
            <v>0</v>
          </cell>
          <cell r="N16398">
            <v>0</v>
          </cell>
          <cell r="O16398">
            <v>0</v>
          </cell>
          <cell r="P16398">
            <v>0</v>
          </cell>
          <cell r="Q16398">
            <v>0</v>
          </cell>
          <cell r="R16398">
            <v>0</v>
          </cell>
          <cell r="S16398">
            <v>0</v>
          </cell>
          <cell r="T16398">
            <v>0</v>
          </cell>
          <cell r="U16398">
            <v>0</v>
          </cell>
          <cell r="V16398">
            <v>0</v>
          </cell>
          <cell r="W16398">
            <v>0</v>
          </cell>
          <cell r="X16398">
            <v>0</v>
          </cell>
          <cell r="Y16398">
            <v>0</v>
          </cell>
          <cell r="Z16398">
            <v>0</v>
          </cell>
          <cell r="AA16398">
            <v>0</v>
          </cell>
          <cell r="AB16398">
            <v>0</v>
          </cell>
          <cell r="AC16398">
            <v>0</v>
          </cell>
          <cell r="AD16398">
            <v>0</v>
          </cell>
          <cell r="AE16398">
            <v>0</v>
          </cell>
          <cell r="AF16398">
            <v>0</v>
          </cell>
          <cell r="AG16398">
            <v>0</v>
          </cell>
          <cell r="AH16398">
            <v>0</v>
          </cell>
          <cell r="AI16398">
            <v>0</v>
          </cell>
        </row>
        <row r="16399">
          <cell r="B16399">
            <v>0</v>
          </cell>
          <cell r="C16399">
            <v>0</v>
          </cell>
          <cell r="D16399">
            <v>0</v>
          </cell>
          <cell r="E16399">
            <v>0</v>
          </cell>
          <cell r="F16399">
            <v>0</v>
          </cell>
          <cell r="G16399">
            <v>0</v>
          </cell>
          <cell r="H16399">
            <v>0</v>
          </cell>
          <cell r="I16399">
            <v>0</v>
          </cell>
          <cell r="J16399">
            <v>0</v>
          </cell>
          <cell r="K16399">
            <v>0</v>
          </cell>
          <cell r="L16399">
            <v>0</v>
          </cell>
          <cell r="M16399">
            <v>0</v>
          </cell>
          <cell r="N16399">
            <v>0</v>
          </cell>
          <cell r="O16399">
            <v>0</v>
          </cell>
          <cell r="P16399">
            <v>0</v>
          </cell>
          <cell r="Q16399">
            <v>0</v>
          </cell>
          <cell r="R16399">
            <v>0</v>
          </cell>
          <cell r="S16399">
            <v>0</v>
          </cell>
          <cell r="T16399">
            <v>0</v>
          </cell>
          <cell r="U16399">
            <v>0</v>
          </cell>
          <cell r="V16399">
            <v>0</v>
          </cell>
          <cell r="W16399">
            <v>0</v>
          </cell>
          <cell r="X16399">
            <v>0</v>
          </cell>
          <cell r="Y16399">
            <v>0</v>
          </cell>
          <cell r="Z16399">
            <v>0</v>
          </cell>
          <cell r="AA16399">
            <v>0</v>
          </cell>
          <cell r="AB16399">
            <v>0</v>
          </cell>
          <cell r="AC16399">
            <v>0</v>
          </cell>
          <cell r="AD16399">
            <v>0</v>
          </cell>
          <cell r="AE16399">
            <v>0</v>
          </cell>
          <cell r="AF16399">
            <v>0</v>
          </cell>
          <cell r="AG16399">
            <v>0</v>
          </cell>
          <cell r="AH16399">
            <v>0</v>
          </cell>
          <cell r="AI16399">
            <v>0</v>
          </cell>
        </row>
        <row r="16400">
          <cell r="B16400">
            <v>0</v>
          </cell>
          <cell r="C16400">
            <v>0</v>
          </cell>
          <cell r="D16400">
            <v>0</v>
          </cell>
          <cell r="E16400">
            <v>0</v>
          </cell>
          <cell r="F16400">
            <v>0</v>
          </cell>
          <cell r="G16400">
            <v>0</v>
          </cell>
          <cell r="H16400">
            <v>0</v>
          </cell>
          <cell r="I16400">
            <v>0</v>
          </cell>
          <cell r="J16400">
            <v>0</v>
          </cell>
          <cell r="K16400">
            <v>0</v>
          </cell>
          <cell r="L16400">
            <v>0</v>
          </cell>
          <cell r="M16400">
            <v>0</v>
          </cell>
          <cell r="N16400">
            <v>0</v>
          </cell>
          <cell r="O16400">
            <v>0</v>
          </cell>
          <cell r="P16400">
            <v>0</v>
          </cell>
          <cell r="Q16400">
            <v>0</v>
          </cell>
          <cell r="R16400">
            <v>0</v>
          </cell>
          <cell r="S16400">
            <v>0</v>
          </cell>
          <cell r="T16400">
            <v>0</v>
          </cell>
          <cell r="U16400">
            <v>0</v>
          </cell>
          <cell r="V16400">
            <v>0</v>
          </cell>
          <cell r="W16400">
            <v>0</v>
          </cell>
          <cell r="X16400">
            <v>0</v>
          </cell>
          <cell r="Y16400">
            <v>0</v>
          </cell>
          <cell r="Z16400">
            <v>0</v>
          </cell>
          <cell r="AA16400">
            <v>0</v>
          </cell>
          <cell r="AB16400">
            <v>0</v>
          </cell>
          <cell r="AC16400">
            <v>0</v>
          </cell>
          <cell r="AD16400">
            <v>0</v>
          </cell>
          <cell r="AE16400">
            <v>0</v>
          </cell>
          <cell r="AF16400">
            <v>0</v>
          </cell>
          <cell r="AG16400">
            <v>0</v>
          </cell>
          <cell r="AH16400">
            <v>0</v>
          </cell>
          <cell r="AI16400">
            <v>0</v>
          </cell>
        </row>
        <row r="16401">
          <cell r="B16401">
            <v>0</v>
          </cell>
          <cell r="C16401">
            <v>0</v>
          </cell>
          <cell r="D16401">
            <v>0</v>
          </cell>
          <cell r="E16401">
            <v>0</v>
          </cell>
          <cell r="F16401">
            <v>0</v>
          </cell>
          <cell r="G16401">
            <v>0</v>
          </cell>
          <cell r="H16401">
            <v>0</v>
          </cell>
          <cell r="I16401">
            <v>0</v>
          </cell>
          <cell r="J16401">
            <v>0</v>
          </cell>
          <cell r="K16401">
            <v>0</v>
          </cell>
          <cell r="L16401">
            <v>0</v>
          </cell>
          <cell r="M16401">
            <v>0</v>
          </cell>
          <cell r="N16401">
            <v>0</v>
          </cell>
          <cell r="O16401">
            <v>0</v>
          </cell>
          <cell r="P16401">
            <v>0</v>
          </cell>
          <cell r="Q16401">
            <v>0</v>
          </cell>
          <cell r="R16401">
            <v>0</v>
          </cell>
          <cell r="S16401">
            <v>0</v>
          </cell>
          <cell r="T16401">
            <v>0</v>
          </cell>
          <cell r="U16401">
            <v>0</v>
          </cell>
          <cell r="V16401">
            <v>0</v>
          </cell>
          <cell r="W16401">
            <v>0</v>
          </cell>
          <cell r="X16401">
            <v>0</v>
          </cell>
          <cell r="Y16401">
            <v>0</v>
          </cell>
          <cell r="Z16401">
            <v>0</v>
          </cell>
          <cell r="AA16401">
            <v>0</v>
          </cell>
          <cell r="AB16401">
            <v>0</v>
          </cell>
          <cell r="AC16401">
            <v>0</v>
          </cell>
          <cell r="AD16401">
            <v>0</v>
          </cell>
          <cell r="AE16401">
            <v>0</v>
          </cell>
          <cell r="AF16401">
            <v>0</v>
          </cell>
          <cell r="AG16401">
            <v>0</v>
          </cell>
          <cell r="AH16401">
            <v>0</v>
          </cell>
          <cell r="AI16401">
            <v>0</v>
          </cell>
        </row>
        <row r="16402">
          <cell r="B16402">
            <v>0</v>
          </cell>
          <cell r="C16402">
            <v>0</v>
          </cell>
          <cell r="D16402">
            <v>0</v>
          </cell>
          <cell r="E16402">
            <v>0</v>
          </cell>
          <cell r="F16402">
            <v>0</v>
          </cell>
          <cell r="G16402">
            <v>0</v>
          </cell>
          <cell r="H16402">
            <v>0</v>
          </cell>
          <cell r="I16402">
            <v>0</v>
          </cell>
          <cell r="J16402">
            <v>0</v>
          </cell>
          <cell r="K16402">
            <v>0</v>
          </cell>
          <cell r="L16402">
            <v>0</v>
          </cell>
          <cell r="M16402">
            <v>0</v>
          </cell>
          <cell r="N16402">
            <v>0</v>
          </cell>
          <cell r="O16402">
            <v>0</v>
          </cell>
          <cell r="P16402">
            <v>0</v>
          </cell>
          <cell r="Q16402">
            <v>0</v>
          </cell>
          <cell r="R16402">
            <v>0</v>
          </cell>
          <cell r="S16402">
            <v>0</v>
          </cell>
          <cell r="T16402">
            <v>0</v>
          </cell>
          <cell r="U16402">
            <v>0</v>
          </cell>
          <cell r="V16402">
            <v>0</v>
          </cell>
          <cell r="W16402">
            <v>0</v>
          </cell>
          <cell r="X16402">
            <v>0</v>
          </cell>
          <cell r="Y16402">
            <v>0</v>
          </cell>
          <cell r="Z16402">
            <v>0</v>
          </cell>
          <cell r="AA16402">
            <v>0</v>
          </cell>
          <cell r="AB16402">
            <v>0</v>
          </cell>
          <cell r="AC16402">
            <v>0</v>
          </cell>
          <cell r="AD16402">
            <v>0</v>
          </cell>
          <cell r="AE16402">
            <v>0</v>
          </cell>
          <cell r="AF16402">
            <v>0</v>
          </cell>
          <cell r="AG16402">
            <v>0</v>
          </cell>
          <cell r="AH16402">
            <v>0</v>
          </cell>
          <cell r="AI16402">
            <v>0</v>
          </cell>
        </row>
        <row r="16403">
          <cell r="B16403">
            <v>0</v>
          </cell>
          <cell r="C16403">
            <v>0</v>
          </cell>
          <cell r="D16403">
            <v>0</v>
          </cell>
          <cell r="E16403">
            <v>0</v>
          </cell>
          <cell r="F16403">
            <v>0</v>
          </cell>
          <cell r="G16403">
            <v>0</v>
          </cell>
          <cell r="H16403">
            <v>0</v>
          </cell>
          <cell r="I16403">
            <v>0</v>
          </cell>
          <cell r="J16403">
            <v>0</v>
          </cell>
          <cell r="K16403">
            <v>0</v>
          </cell>
          <cell r="L16403">
            <v>0</v>
          </cell>
          <cell r="M16403">
            <v>0</v>
          </cell>
          <cell r="N16403">
            <v>0</v>
          </cell>
          <cell r="O16403">
            <v>0</v>
          </cell>
          <cell r="P16403">
            <v>0</v>
          </cell>
          <cell r="Q16403">
            <v>0</v>
          </cell>
          <cell r="R16403">
            <v>0</v>
          </cell>
          <cell r="S16403">
            <v>0</v>
          </cell>
          <cell r="T16403">
            <v>0</v>
          </cell>
          <cell r="U16403">
            <v>0</v>
          </cell>
          <cell r="V16403">
            <v>0</v>
          </cell>
          <cell r="W16403">
            <v>0</v>
          </cell>
          <cell r="X16403">
            <v>0</v>
          </cell>
          <cell r="Y16403">
            <v>0</v>
          </cell>
          <cell r="Z16403">
            <v>0</v>
          </cell>
          <cell r="AA16403">
            <v>0</v>
          </cell>
          <cell r="AB16403">
            <v>0</v>
          </cell>
          <cell r="AC16403">
            <v>0</v>
          </cell>
          <cell r="AD16403">
            <v>0</v>
          </cell>
          <cell r="AE16403">
            <v>0</v>
          </cell>
          <cell r="AF16403">
            <v>0</v>
          </cell>
          <cell r="AG16403">
            <v>0</v>
          </cell>
          <cell r="AH16403">
            <v>0</v>
          </cell>
          <cell r="AI16403">
            <v>0</v>
          </cell>
        </row>
        <row r="16404">
          <cell r="B16404">
            <v>0</v>
          </cell>
          <cell r="C16404">
            <v>0</v>
          </cell>
          <cell r="D16404">
            <v>0</v>
          </cell>
          <cell r="E16404">
            <v>0</v>
          </cell>
          <cell r="F16404">
            <v>0</v>
          </cell>
          <cell r="G16404">
            <v>0</v>
          </cell>
          <cell r="H16404">
            <v>0</v>
          </cell>
          <cell r="I16404">
            <v>0</v>
          </cell>
          <cell r="J16404">
            <v>0</v>
          </cell>
          <cell r="K16404">
            <v>0</v>
          </cell>
          <cell r="L16404">
            <v>0</v>
          </cell>
          <cell r="M16404">
            <v>0</v>
          </cell>
          <cell r="N16404">
            <v>0</v>
          </cell>
          <cell r="O16404">
            <v>0</v>
          </cell>
          <cell r="P16404">
            <v>0</v>
          </cell>
          <cell r="Q16404">
            <v>0</v>
          </cell>
          <cell r="R16404">
            <v>0</v>
          </cell>
          <cell r="S16404">
            <v>0</v>
          </cell>
          <cell r="T16404">
            <v>0</v>
          </cell>
          <cell r="U16404">
            <v>0</v>
          </cell>
          <cell r="V16404">
            <v>0</v>
          </cell>
          <cell r="W16404">
            <v>0</v>
          </cell>
          <cell r="X16404">
            <v>0</v>
          </cell>
          <cell r="Y16404">
            <v>0</v>
          </cell>
          <cell r="Z16404">
            <v>0</v>
          </cell>
          <cell r="AA16404">
            <v>0</v>
          </cell>
          <cell r="AB16404">
            <v>0</v>
          </cell>
          <cell r="AC16404">
            <v>0</v>
          </cell>
          <cell r="AD16404">
            <v>0</v>
          </cell>
          <cell r="AE16404">
            <v>0</v>
          </cell>
          <cell r="AF16404">
            <v>0</v>
          </cell>
          <cell r="AG16404">
            <v>0</v>
          </cell>
          <cell r="AH16404">
            <v>0</v>
          </cell>
          <cell r="AI16404">
            <v>0</v>
          </cell>
        </row>
        <row r="16405">
          <cell r="B16405">
            <v>0</v>
          </cell>
          <cell r="C16405">
            <v>0</v>
          </cell>
          <cell r="D16405">
            <v>0</v>
          </cell>
          <cell r="E16405">
            <v>0</v>
          </cell>
          <cell r="F16405">
            <v>0</v>
          </cell>
          <cell r="G16405">
            <v>0</v>
          </cell>
          <cell r="H16405">
            <v>0</v>
          </cell>
          <cell r="I16405">
            <v>0</v>
          </cell>
          <cell r="J16405">
            <v>0</v>
          </cell>
          <cell r="K16405">
            <v>0</v>
          </cell>
          <cell r="L16405">
            <v>0</v>
          </cell>
          <cell r="M16405">
            <v>0</v>
          </cell>
          <cell r="N16405">
            <v>0</v>
          </cell>
          <cell r="O16405">
            <v>0</v>
          </cell>
          <cell r="P16405">
            <v>0</v>
          </cell>
          <cell r="Q16405">
            <v>0</v>
          </cell>
          <cell r="R16405">
            <v>0</v>
          </cell>
          <cell r="S16405">
            <v>0</v>
          </cell>
          <cell r="T16405">
            <v>0</v>
          </cell>
          <cell r="U16405">
            <v>0</v>
          </cell>
          <cell r="V16405">
            <v>0</v>
          </cell>
          <cell r="W16405">
            <v>0</v>
          </cell>
          <cell r="X16405">
            <v>0</v>
          </cell>
          <cell r="Y16405">
            <v>0</v>
          </cell>
          <cell r="Z16405">
            <v>0</v>
          </cell>
          <cell r="AA16405">
            <v>0</v>
          </cell>
          <cell r="AB16405">
            <v>0</v>
          </cell>
          <cell r="AC16405">
            <v>0</v>
          </cell>
          <cell r="AD16405">
            <v>0</v>
          </cell>
          <cell r="AE16405">
            <v>0</v>
          </cell>
          <cell r="AF16405">
            <v>0</v>
          </cell>
          <cell r="AG16405">
            <v>0</v>
          </cell>
          <cell r="AH16405">
            <v>0</v>
          </cell>
          <cell r="AI16405">
            <v>0</v>
          </cell>
        </row>
        <row r="16406">
          <cell r="B16406">
            <v>0</v>
          </cell>
          <cell r="C16406">
            <v>0</v>
          </cell>
          <cell r="D16406">
            <v>0</v>
          </cell>
          <cell r="E16406">
            <v>0</v>
          </cell>
          <cell r="F16406">
            <v>0</v>
          </cell>
          <cell r="G16406">
            <v>0</v>
          </cell>
          <cell r="H16406">
            <v>0</v>
          </cell>
          <cell r="I16406">
            <v>0</v>
          </cell>
          <cell r="J16406">
            <v>0</v>
          </cell>
          <cell r="K16406">
            <v>0</v>
          </cell>
          <cell r="L16406">
            <v>0</v>
          </cell>
          <cell r="M16406">
            <v>0</v>
          </cell>
          <cell r="N16406">
            <v>0</v>
          </cell>
          <cell r="O16406">
            <v>0</v>
          </cell>
          <cell r="P16406">
            <v>0</v>
          </cell>
          <cell r="Q16406">
            <v>0</v>
          </cell>
          <cell r="R16406">
            <v>0</v>
          </cell>
          <cell r="S16406">
            <v>0</v>
          </cell>
          <cell r="T16406">
            <v>0</v>
          </cell>
          <cell r="U16406">
            <v>0</v>
          </cell>
          <cell r="V16406">
            <v>0</v>
          </cell>
          <cell r="W16406">
            <v>0</v>
          </cell>
          <cell r="X16406">
            <v>0</v>
          </cell>
          <cell r="Y16406">
            <v>0</v>
          </cell>
          <cell r="Z16406">
            <v>0</v>
          </cell>
          <cell r="AA16406">
            <v>0</v>
          </cell>
          <cell r="AB16406">
            <v>0</v>
          </cell>
          <cell r="AC16406">
            <v>0</v>
          </cell>
          <cell r="AD16406">
            <v>0</v>
          </cell>
          <cell r="AE16406">
            <v>0</v>
          </cell>
          <cell r="AF16406">
            <v>0</v>
          </cell>
          <cell r="AG16406">
            <v>0</v>
          </cell>
          <cell r="AH16406">
            <v>0</v>
          </cell>
          <cell r="AI16406">
            <v>0</v>
          </cell>
        </row>
        <row r="16407">
          <cell r="B16407">
            <v>0</v>
          </cell>
          <cell r="C16407">
            <v>0</v>
          </cell>
          <cell r="D16407">
            <v>0</v>
          </cell>
          <cell r="E16407">
            <v>0</v>
          </cell>
          <cell r="F16407">
            <v>0</v>
          </cell>
          <cell r="G16407">
            <v>0</v>
          </cell>
          <cell r="H16407">
            <v>0</v>
          </cell>
          <cell r="I16407">
            <v>0</v>
          </cell>
          <cell r="J16407">
            <v>0</v>
          </cell>
          <cell r="K16407">
            <v>0</v>
          </cell>
          <cell r="L16407">
            <v>0</v>
          </cell>
          <cell r="M16407">
            <v>0</v>
          </cell>
          <cell r="N16407">
            <v>0</v>
          </cell>
          <cell r="O16407">
            <v>0</v>
          </cell>
          <cell r="P16407">
            <v>0</v>
          </cell>
          <cell r="Q16407">
            <v>0</v>
          </cell>
          <cell r="R16407">
            <v>0</v>
          </cell>
          <cell r="S16407">
            <v>0</v>
          </cell>
          <cell r="T16407">
            <v>0</v>
          </cell>
          <cell r="U16407">
            <v>0</v>
          </cell>
          <cell r="V16407">
            <v>0</v>
          </cell>
          <cell r="W16407">
            <v>0</v>
          </cell>
          <cell r="X16407">
            <v>0</v>
          </cell>
          <cell r="Y16407">
            <v>0</v>
          </cell>
          <cell r="Z16407">
            <v>0</v>
          </cell>
          <cell r="AA16407">
            <v>0</v>
          </cell>
          <cell r="AB16407">
            <v>0</v>
          </cell>
          <cell r="AC16407">
            <v>0</v>
          </cell>
          <cell r="AD16407">
            <v>0</v>
          </cell>
          <cell r="AE16407">
            <v>0</v>
          </cell>
          <cell r="AF16407">
            <v>0</v>
          </cell>
          <cell r="AG16407">
            <v>0</v>
          </cell>
          <cell r="AH16407">
            <v>0</v>
          </cell>
          <cell r="AI16407">
            <v>0</v>
          </cell>
        </row>
        <row r="16408">
          <cell r="B16408">
            <v>0</v>
          </cell>
          <cell r="C16408">
            <v>0</v>
          </cell>
          <cell r="D16408">
            <v>0</v>
          </cell>
          <cell r="E16408">
            <v>0</v>
          </cell>
          <cell r="F16408">
            <v>0</v>
          </cell>
          <cell r="G16408">
            <v>0</v>
          </cell>
          <cell r="H16408">
            <v>0</v>
          </cell>
          <cell r="I16408">
            <v>0</v>
          </cell>
          <cell r="J16408">
            <v>0</v>
          </cell>
          <cell r="K16408">
            <v>0</v>
          </cell>
          <cell r="L16408">
            <v>0</v>
          </cell>
          <cell r="M16408">
            <v>0</v>
          </cell>
          <cell r="N16408">
            <v>0</v>
          </cell>
          <cell r="O16408">
            <v>0</v>
          </cell>
          <cell r="P16408">
            <v>0</v>
          </cell>
          <cell r="Q16408">
            <v>0</v>
          </cell>
          <cell r="R16408">
            <v>0</v>
          </cell>
          <cell r="S16408">
            <v>0</v>
          </cell>
          <cell r="T16408">
            <v>0</v>
          </cell>
          <cell r="U16408">
            <v>0</v>
          </cell>
          <cell r="V16408">
            <v>0</v>
          </cell>
          <cell r="W16408">
            <v>0</v>
          </cell>
          <cell r="X16408">
            <v>0</v>
          </cell>
          <cell r="Y16408">
            <v>0</v>
          </cell>
          <cell r="Z16408">
            <v>0</v>
          </cell>
          <cell r="AA16408">
            <v>0</v>
          </cell>
          <cell r="AB16408">
            <v>0</v>
          </cell>
          <cell r="AC16408">
            <v>0</v>
          </cell>
          <cell r="AD16408">
            <v>0</v>
          </cell>
          <cell r="AE16408">
            <v>0</v>
          </cell>
          <cell r="AF16408">
            <v>0</v>
          </cell>
          <cell r="AG16408">
            <v>0</v>
          </cell>
          <cell r="AH16408">
            <v>0</v>
          </cell>
          <cell r="AI16408">
            <v>0</v>
          </cell>
        </row>
        <row r="16409">
          <cell r="B16409">
            <v>0</v>
          </cell>
          <cell r="C16409">
            <v>0</v>
          </cell>
          <cell r="D16409">
            <v>0</v>
          </cell>
          <cell r="E16409">
            <v>0</v>
          </cell>
          <cell r="F16409">
            <v>0</v>
          </cell>
          <cell r="G16409">
            <v>0</v>
          </cell>
          <cell r="H16409">
            <v>0</v>
          </cell>
          <cell r="I16409">
            <v>0</v>
          </cell>
          <cell r="J16409">
            <v>0</v>
          </cell>
          <cell r="K16409">
            <v>0</v>
          </cell>
          <cell r="L16409">
            <v>0</v>
          </cell>
          <cell r="M16409">
            <v>0</v>
          </cell>
          <cell r="N16409">
            <v>0</v>
          </cell>
          <cell r="O16409">
            <v>0</v>
          </cell>
          <cell r="P16409">
            <v>0</v>
          </cell>
          <cell r="Q16409">
            <v>0</v>
          </cell>
          <cell r="R16409">
            <v>0</v>
          </cell>
          <cell r="S16409">
            <v>0</v>
          </cell>
          <cell r="T16409">
            <v>0</v>
          </cell>
          <cell r="U16409">
            <v>0</v>
          </cell>
          <cell r="V16409">
            <v>0</v>
          </cell>
          <cell r="W16409">
            <v>0</v>
          </cell>
          <cell r="X16409">
            <v>0</v>
          </cell>
          <cell r="Y16409">
            <v>0</v>
          </cell>
          <cell r="Z16409">
            <v>0</v>
          </cell>
          <cell r="AA16409">
            <v>0</v>
          </cell>
          <cell r="AB16409">
            <v>0</v>
          </cell>
          <cell r="AC16409">
            <v>0</v>
          </cell>
          <cell r="AD16409">
            <v>0</v>
          </cell>
          <cell r="AE16409">
            <v>0</v>
          </cell>
          <cell r="AF16409">
            <v>0</v>
          </cell>
          <cell r="AG16409">
            <v>0</v>
          </cell>
          <cell r="AH16409">
            <v>0</v>
          </cell>
          <cell r="AI16409">
            <v>0</v>
          </cell>
        </row>
        <row r="16410">
          <cell r="B16410">
            <v>0</v>
          </cell>
          <cell r="C16410">
            <v>0</v>
          </cell>
          <cell r="D16410">
            <v>0</v>
          </cell>
          <cell r="E16410">
            <v>0</v>
          </cell>
          <cell r="F16410">
            <v>0</v>
          </cell>
          <cell r="G16410">
            <v>0</v>
          </cell>
          <cell r="H16410">
            <v>0</v>
          </cell>
          <cell r="I16410">
            <v>0</v>
          </cell>
          <cell r="J16410">
            <v>0</v>
          </cell>
          <cell r="K16410">
            <v>0</v>
          </cell>
          <cell r="L16410">
            <v>0</v>
          </cell>
          <cell r="M16410">
            <v>0</v>
          </cell>
          <cell r="N16410">
            <v>0</v>
          </cell>
          <cell r="O16410">
            <v>0</v>
          </cell>
          <cell r="P16410">
            <v>0</v>
          </cell>
          <cell r="Q16410">
            <v>0</v>
          </cell>
          <cell r="R16410">
            <v>0</v>
          </cell>
          <cell r="S16410">
            <v>0</v>
          </cell>
          <cell r="T16410">
            <v>0</v>
          </cell>
          <cell r="U16410">
            <v>0</v>
          </cell>
          <cell r="V16410">
            <v>0</v>
          </cell>
          <cell r="W16410">
            <v>0</v>
          </cell>
          <cell r="X16410">
            <v>0</v>
          </cell>
          <cell r="Y16410">
            <v>0</v>
          </cell>
          <cell r="Z16410">
            <v>0</v>
          </cell>
          <cell r="AA16410">
            <v>0</v>
          </cell>
          <cell r="AB16410">
            <v>0</v>
          </cell>
          <cell r="AC16410">
            <v>0</v>
          </cell>
          <cell r="AD16410">
            <v>0</v>
          </cell>
          <cell r="AE16410">
            <v>0</v>
          </cell>
          <cell r="AF16410">
            <v>0</v>
          </cell>
          <cell r="AG16410">
            <v>0</v>
          </cell>
          <cell r="AH16410">
            <v>0</v>
          </cell>
          <cell r="AI16410">
            <v>0</v>
          </cell>
        </row>
        <row r="16411">
          <cell r="B16411">
            <v>0</v>
          </cell>
          <cell r="C16411">
            <v>0</v>
          </cell>
          <cell r="D16411">
            <v>0</v>
          </cell>
          <cell r="E16411">
            <v>0</v>
          </cell>
          <cell r="F16411">
            <v>0</v>
          </cell>
          <cell r="G16411">
            <v>0</v>
          </cell>
          <cell r="H16411">
            <v>0</v>
          </cell>
          <cell r="I16411">
            <v>0</v>
          </cell>
          <cell r="J16411">
            <v>0</v>
          </cell>
          <cell r="K16411">
            <v>0</v>
          </cell>
          <cell r="L16411">
            <v>0</v>
          </cell>
          <cell r="M16411">
            <v>0</v>
          </cell>
          <cell r="N16411">
            <v>0</v>
          </cell>
          <cell r="O16411">
            <v>0</v>
          </cell>
          <cell r="P16411">
            <v>0</v>
          </cell>
          <cell r="Q16411">
            <v>0</v>
          </cell>
          <cell r="R16411">
            <v>0</v>
          </cell>
          <cell r="S16411">
            <v>0</v>
          </cell>
          <cell r="T16411">
            <v>0</v>
          </cell>
          <cell r="U16411">
            <v>0</v>
          </cell>
          <cell r="V16411">
            <v>0</v>
          </cell>
          <cell r="W16411">
            <v>0</v>
          </cell>
          <cell r="X16411">
            <v>0</v>
          </cell>
          <cell r="Y16411">
            <v>0</v>
          </cell>
          <cell r="Z16411">
            <v>0</v>
          </cell>
          <cell r="AA16411">
            <v>0</v>
          </cell>
          <cell r="AB16411">
            <v>0</v>
          </cell>
          <cell r="AC16411">
            <v>0</v>
          </cell>
          <cell r="AD16411">
            <v>0</v>
          </cell>
          <cell r="AE16411">
            <v>0</v>
          </cell>
          <cell r="AF16411">
            <v>0</v>
          </cell>
          <cell r="AG16411">
            <v>0</v>
          </cell>
          <cell r="AH16411">
            <v>0</v>
          </cell>
          <cell r="AI16411">
            <v>0</v>
          </cell>
        </row>
        <row r="16412">
          <cell r="B16412">
            <v>0</v>
          </cell>
          <cell r="C16412">
            <v>0</v>
          </cell>
          <cell r="D16412">
            <v>0</v>
          </cell>
          <cell r="E16412">
            <v>0</v>
          </cell>
          <cell r="F16412">
            <v>0</v>
          </cell>
          <cell r="G16412">
            <v>0</v>
          </cell>
          <cell r="H16412">
            <v>0</v>
          </cell>
          <cell r="I16412">
            <v>0</v>
          </cell>
          <cell r="J16412">
            <v>0</v>
          </cell>
          <cell r="K16412">
            <v>0</v>
          </cell>
          <cell r="L16412">
            <v>0</v>
          </cell>
          <cell r="M16412">
            <v>0</v>
          </cell>
          <cell r="N16412">
            <v>0</v>
          </cell>
          <cell r="O16412">
            <v>0</v>
          </cell>
          <cell r="P16412">
            <v>0</v>
          </cell>
          <cell r="Q16412">
            <v>0</v>
          </cell>
          <cell r="R16412">
            <v>0</v>
          </cell>
          <cell r="S16412">
            <v>0</v>
          </cell>
          <cell r="T16412">
            <v>0</v>
          </cell>
          <cell r="U16412">
            <v>0</v>
          </cell>
          <cell r="V16412">
            <v>0</v>
          </cell>
          <cell r="W16412">
            <v>0</v>
          </cell>
          <cell r="X16412">
            <v>0</v>
          </cell>
          <cell r="Y16412">
            <v>0</v>
          </cell>
          <cell r="Z16412">
            <v>0</v>
          </cell>
          <cell r="AA16412">
            <v>0</v>
          </cell>
          <cell r="AB16412">
            <v>0</v>
          </cell>
          <cell r="AC16412">
            <v>0</v>
          </cell>
          <cell r="AD16412">
            <v>0</v>
          </cell>
          <cell r="AE16412">
            <v>0</v>
          </cell>
          <cell r="AF16412">
            <v>0</v>
          </cell>
          <cell r="AG16412">
            <v>0</v>
          </cell>
          <cell r="AH16412">
            <v>0</v>
          </cell>
          <cell r="AI16412">
            <v>0</v>
          </cell>
        </row>
        <row r="16413">
          <cell r="B16413">
            <v>0</v>
          </cell>
          <cell r="C16413">
            <v>0</v>
          </cell>
          <cell r="D16413">
            <v>0</v>
          </cell>
          <cell r="E16413">
            <v>0</v>
          </cell>
          <cell r="F16413">
            <v>0</v>
          </cell>
          <cell r="G16413">
            <v>0</v>
          </cell>
          <cell r="H16413">
            <v>0</v>
          </cell>
          <cell r="I16413">
            <v>0</v>
          </cell>
          <cell r="J16413">
            <v>0</v>
          </cell>
          <cell r="K16413">
            <v>0</v>
          </cell>
          <cell r="L16413">
            <v>0</v>
          </cell>
          <cell r="M16413">
            <v>0</v>
          </cell>
          <cell r="N16413">
            <v>0</v>
          </cell>
          <cell r="O16413">
            <v>0</v>
          </cell>
          <cell r="P16413">
            <v>0</v>
          </cell>
          <cell r="Q16413">
            <v>0</v>
          </cell>
          <cell r="R16413">
            <v>0</v>
          </cell>
          <cell r="S16413">
            <v>0</v>
          </cell>
          <cell r="T16413">
            <v>0</v>
          </cell>
          <cell r="U16413">
            <v>0</v>
          </cell>
          <cell r="V16413">
            <v>0</v>
          </cell>
          <cell r="W16413">
            <v>0</v>
          </cell>
          <cell r="X16413">
            <v>0</v>
          </cell>
          <cell r="Y16413">
            <v>0</v>
          </cell>
          <cell r="Z16413">
            <v>0</v>
          </cell>
          <cell r="AA16413">
            <v>0</v>
          </cell>
          <cell r="AB16413">
            <v>0</v>
          </cell>
          <cell r="AC16413">
            <v>0</v>
          </cell>
          <cell r="AD16413">
            <v>0</v>
          </cell>
          <cell r="AE16413">
            <v>0</v>
          </cell>
          <cell r="AF16413">
            <v>0</v>
          </cell>
          <cell r="AG16413">
            <v>0</v>
          </cell>
          <cell r="AH16413">
            <v>0</v>
          </cell>
          <cell r="AI16413">
            <v>0</v>
          </cell>
        </row>
        <row r="16414">
          <cell r="B16414">
            <v>0</v>
          </cell>
          <cell r="C16414">
            <v>0</v>
          </cell>
          <cell r="D16414">
            <v>0</v>
          </cell>
          <cell r="E16414">
            <v>0</v>
          </cell>
          <cell r="F16414">
            <v>0</v>
          </cell>
          <cell r="G16414">
            <v>0</v>
          </cell>
          <cell r="H16414">
            <v>0</v>
          </cell>
          <cell r="I16414">
            <v>0</v>
          </cell>
          <cell r="J16414">
            <v>0</v>
          </cell>
          <cell r="K16414">
            <v>0</v>
          </cell>
          <cell r="L16414">
            <v>0</v>
          </cell>
          <cell r="M16414">
            <v>0</v>
          </cell>
          <cell r="N16414">
            <v>0</v>
          </cell>
          <cell r="O16414">
            <v>0</v>
          </cell>
          <cell r="P16414">
            <v>0</v>
          </cell>
          <cell r="Q16414">
            <v>0</v>
          </cell>
          <cell r="R16414">
            <v>0</v>
          </cell>
          <cell r="S16414">
            <v>0</v>
          </cell>
          <cell r="T16414">
            <v>0</v>
          </cell>
          <cell r="U16414">
            <v>0</v>
          </cell>
          <cell r="V16414">
            <v>0</v>
          </cell>
          <cell r="W16414">
            <v>0</v>
          </cell>
          <cell r="X16414">
            <v>0</v>
          </cell>
          <cell r="Y16414">
            <v>0</v>
          </cell>
          <cell r="Z16414">
            <v>0</v>
          </cell>
          <cell r="AA16414">
            <v>0</v>
          </cell>
          <cell r="AB16414">
            <v>0</v>
          </cell>
          <cell r="AC16414">
            <v>0</v>
          </cell>
          <cell r="AD16414">
            <v>0</v>
          </cell>
          <cell r="AE16414">
            <v>0</v>
          </cell>
          <cell r="AF16414">
            <v>0</v>
          </cell>
          <cell r="AG16414">
            <v>0</v>
          </cell>
          <cell r="AH16414">
            <v>0</v>
          </cell>
          <cell r="AI16414">
            <v>0</v>
          </cell>
        </row>
        <row r="16415">
          <cell r="B16415">
            <v>0</v>
          </cell>
          <cell r="C16415">
            <v>0</v>
          </cell>
          <cell r="D16415">
            <v>0</v>
          </cell>
          <cell r="E16415">
            <v>0</v>
          </cell>
          <cell r="F16415">
            <v>0</v>
          </cell>
          <cell r="G16415">
            <v>0</v>
          </cell>
          <cell r="H16415">
            <v>0</v>
          </cell>
          <cell r="I16415">
            <v>0</v>
          </cell>
          <cell r="J16415">
            <v>0</v>
          </cell>
          <cell r="K16415">
            <v>0</v>
          </cell>
          <cell r="L16415">
            <v>0</v>
          </cell>
          <cell r="M16415">
            <v>0</v>
          </cell>
          <cell r="N16415">
            <v>0</v>
          </cell>
          <cell r="O16415">
            <v>0</v>
          </cell>
          <cell r="P16415">
            <v>0</v>
          </cell>
          <cell r="Q16415">
            <v>0</v>
          </cell>
          <cell r="R16415">
            <v>0</v>
          </cell>
          <cell r="S16415">
            <v>0</v>
          </cell>
          <cell r="T16415">
            <v>0</v>
          </cell>
          <cell r="U16415">
            <v>0</v>
          </cell>
          <cell r="V16415">
            <v>0</v>
          </cell>
          <cell r="W16415">
            <v>0</v>
          </cell>
          <cell r="X16415">
            <v>0</v>
          </cell>
          <cell r="Y16415">
            <v>0</v>
          </cell>
          <cell r="Z16415">
            <v>0</v>
          </cell>
          <cell r="AA16415">
            <v>0</v>
          </cell>
          <cell r="AB16415">
            <v>0</v>
          </cell>
          <cell r="AC16415">
            <v>0</v>
          </cell>
          <cell r="AD16415">
            <v>0</v>
          </cell>
          <cell r="AE16415">
            <v>0</v>
          </cell>
          <cell r="AF16415">
            <v>0</v>
          </cell>
          <cell r="AG16415">
            <v>0</v>
          </cell>
          <cell r="AH16415">
            <v>0</v>
          </cell>
          <cell r="AI16415">
            <v>0</v>
          </cell>
        </row>
        <row r="16416">
          <cell r="B16416">
            <v>0</v>
          </cell>
          <cell r="C16416">
            <v>0</v>
          </cell>
          <cell r="D16416">
            <v>0</v>
          </cell>
          <cell r="E16416">
            <v>0</v>
          </cell>
          <cell r="F16416">
            <v>0</v>
          </cell>
          <cell r="G16416">
            <v>0</v>
          </cell>
          <cell r="H16416">
            <v>0</v>
          </cell>
          <cell r="I16416">
            <v>0</v>
          </cell>
          <cell r="J16416">
            <v>0</v>
          </cell>
          <cell r="K16416">
            <v>0</v>
          </cell>
          <cell r="L16416">
            <v>0</v>
          </cell>
          <cell r="M16416">
            <v>0</v>
          </cell>
          <cell r="N16416">
            <v>0</v>
          </cell>
          <cell r="O16416">
            <v>0</v>
          </cell>
          <cell r="P16416">
            <v>0</v>
          </cell>
          <cell r="Q16416">
            <v>0</v>
          </cell>
          <cell r="R16416">
            <v>0</v>
          </cell>
          <cell r="S16416">
            <v>0</v>
          </cell>
          <cell r="T16416">
            <v>0</v>
          </cell>
          <cell r="U16416">
            <v>0</v>
          </cell>
          <cell r="V16416">
            <v>0</v>
          </cell>
          <cell r="W16416">
            <v>0</v>
          </cell>
          <cell r="X16416">
            <v>0</v>
          </cell>
          <cell r="Y16416">
            <v>0</v>
          </cell>
          <cell r="Z16416">
            <v>0</v>
          </cell>
          <cell r="AA16416">
            <v>0</v>
          </cell>
          <cell r="AB16416">
            <v>0</v>
          </cell>
          <cell r="AC16416">
            <v>0</v>
          </cell>
          <cell r="AD16416">
            <v>0</v>
          </cell>
          <cell r="AE16416">
            <v>0</v>
          </cell>
          <cell r="AF16416">
            <v>0</v>
          </cell>
          <cell r="AG16416">
            <v>0</v>
          </cell>
          <cell r="AH16416">
            <v>0</v>
          </cell>
          <cell r="AI16416">
            <v>0</v>
          </cell>
        </row>
        <row r="16417">
          <cell r="B16417">
            <v>0</v>
          </cell>
          <cell r="C16417">
            <v>0</v>
          </cell>
          <cell r="D16417">
            <v>0</v>
          </cell>
          <cell r="E16417">
            <v>0</v>
          </cell>
          <cell r="F16417">
            <v>0</v>
          </cell>
          <cell r="G16417">
            <v>0</v>
          </cell>
          <cell r="H16417">
            <v>0</v>
          </cell>
          <cell r="I16417">
            <v>0</v>
          </cell>
          <cell r="J16417">
            <v>0</v>
          </cell>
          <cell r="K16417">
            <v>0</v>
          </cell>
          <cell r="L16417">
            <v>0</v>
          </cell>
          <cell r="M16417">
            <v>0</v>
          </cell>
          <cell r="N16417">
            <v>0</v>
          </cell>
          <cell r="O16417">
            <v>0</v>
          </cell>
          <cell r="P16417">
            <v>0</v>
          </cell>
          <cell r="Q16417">
            <v>0</v>
          </cell>
          <cell r="R16417">
            <v>0</v>
          </cell>
          <cell r="S16417">
            <v>0</v>
          </cell>
          <cell r="T16417">
            <v>0</v>
          </cell>
          <cell r="U16417">
            <v>0</v>
          </cell>
          <cell r="V16417">
            <v>0</v>
          </cell>
          <cell r="W16417">
            <v>0</v>
          </cell>
          <cell r="X16417">
            <v>0</v>
          </cell>
          <cell r="Y16417">
            <v>0</v>
          </cell>
          <cell r="Z16417">
            <v>0</v>
          </cell>
          <cell r="AA16417">
            <v>0</v>
          </cell>
          <cell r="AB16417">
            <v>0</v>
          </cell>
          <cell r="AC16417">
            <v>0</v>
          </cell>
          <cell r="AD16417">
            <v>0</v>
          </cell>
          <cell r="AE16417">
            <v>0</v>
          </cell>
          <cell r="AF16417">
            <v>0</v>
          </cell>
          <cell r="AG16417">
            <v>0</v>
          </cell>
          <cell r="AH16417">
            <v>0</v>
          </cell>
          <cell r="AI16417">
            <v>0</v>
          </cell>
        </row>
        <row r="16418">
          <cell r="B16418">
            <v>0</v>
          </cell>
          <cell r="C16418">
            <v>0</v>
          </cell>
          <cell r="D16418">
            <v>0</v>
          </cell>
          <cell r="E16418">
            <v>0</v>
          </cell>
          <cell r="F16418">
            <v>0</v>
          </cell>
          <cell r="G16418">
            <v>0</v>
          </cell>
          <cell r="H16418">
            <v>0</v>
          </cell>
          <cell r="I16418">
            <v>0</v>
          </cell>
          <cell r="J16418">
            <v>0</v>
          </cell>
          <cell r="K16418">
            <v>0</v>
          </cell>
          <cell r="L16418">
            <v>0</v>
          </cell>
          <cell r="M16418">
            <v>0</v>
          </cell>
          <cell r="N16418">
            <v>0</v>
          </cell>
          <cell r="O16418">
            <v>0</v>
          </cell>
          <cell r="P16418">
            <v>0</v>
          </cell>
          <cell r="Q16418">
            <v>0</v>
          </cell>
          <cell r="R16418">
            <v>0</v>
          </cell>
          <cell r="S16418">
            <v>0</v>
          </cell>
          <cell r="T16418">
            <v>0</v>
          </cell>
          <cell r="U16418">
            <v>0</v>
          </cell>
          <cell r="V16418">
            <v>0</v>
          </cell>
          <cell r="W16418">
            <v>0</v>
          </cell>
          <cell r="X16418">
            <v>0</v>
          </cell>
          <cell r="Y16418">
            <v>0</v>
          </cell>
          <cell r="Z16418">
            <v>0</v>
          </cell>
          <cell r="AA16418">
            <v>0</v>
          </cell>
          <cell r="AB16418">
            <v>0</v>
          </cell>
          <cell r="AC16418">
            <v>0</v>
          </cell>
          <cell r="AD16418">
            <v>0</v>
          </cell>
          <cell r="AE16418">
            <v>0</v>
          </cell>
          <cell r="AF16418">
            <v>0</v>
          </cell>
          <cell r="AG16418">
            <v>0</v>
          </cell>
          <cell r="AH16418">
            <v>0</v>
          </cell>
          <cell r="AI16418">
            <v>0</v>
          </cell>
        </row>
        <row r="16419">
          <cell r="B16419">
            <v>0</v>
          </cell>
          <cell r="C16419">
            <v>0</v>
          </cell>
          <cell r="D16419">
            <v>0</v>
          </cell>
          <cell r="E16419">
            <v>0</v>
          </cell>
          <cell r="F16419">
            <v>0</v>
          </cell>
          <cell r="G16419">
            <v>0</v>
          </cell>
          <cell r="H16419">
            <v>0</v>
          </cell>
          <cell r="I16419">
            <v>0</v>
          </cell>
          <cell r="J16419">
            <v>0</v>
          </cell>
          <cell r="K16419">
            <v>0</v>
          </cell>
          <cell r="L16419">
            <v>0</v>
          </cell>
          <cell r="M16419">
            <v>0</v>
          </cell>
          <cell r="N16419">
            <v>0</v>
          </cell>
          <cell r="O16419">
            <v>0</v>
          </cell>
          <cell r="P16419">
            <v>0</v>
          </cell>
          <cell r="Q16419">
            <v>0</v>
          </cell>
          <cell r="R16419">
            <v>0</v>
          </cell>
          <cell r="S16419">
            <v>0</v>
          </cell>
          <cell r="T16419">
            <v>0</v>
          </cell>
          <cell r="U16419">
            <v>0</v>
          </cell>
          <cell r="V16419">
            <v>0</v>
          </cell>
          <cell r="W16419">
            <v>0</v>
          </cell>
          <cell r="X16419">
            <v>0</v>
          </cell>
          <cell r="Y16419">
            <v>0</v>
          </cell>
          <cell r="Z16419">
            <v>0</v>
          </cell>
          <cell r="AA16419">
            <v>0</v>
          </cell>
          <cell r="AB16419">
            <v>0</v>
          </cell>
          <cell r="AC16419">
            <v>0</v>
          </cell>
          <cell r="AD16419">
            <v>0</v>
          </cell>
          <cell r="AE16419">
            <v>0</v>
          </cell>
          <cell r="AF16419">
            <v>0</v>
          </cell>
          <cell r="AG16419">
            <v>0</v>
          </cell>
          <cell r="AH16419">
            <v>0</v>
          </cell>
          <cell r="AI16419">
            <v>0</v>
          </cell>
        </row>
        <row r="16420">
          <cell r="B16420">
            <v>0</v>
          </cell>
          <cell r="C16420">
            <v>0</v>
          </cell>
          <cell r="D16420">
            <v>0</v>
          </cell>
          <cell r="E16420">
            <v>0</v>
          </cell>
          <cell r="F16420">
            <v>0</v>
          </cell>
          <cell r="G16420">
            <v>0</v>
          </cell>
          <cell r="H16420">
            <v>0</v>
          </cell>
          <cell r="I16420">
            <v>0</v>
          </cell>
          <cell r="J16420">
            <v>0</v>
          </cell>
          <cell r="K16420">
            <v>0</v>
          </cell>
          <cell r="L16420">
            <v>0</v>
          </cell>
          <cell r="M16420">
            <v>0</v>
          </cell>
          <cell r="N16420">
            <v>0</v>
          </cell>
          <cell r="O16420">
            <v>0</v>
          </cell>
          <cell r="P16420">
            <v>0</v>
          </cell>
          <cell r="Q16420">
            <v>0</v>
          </cell>
          <cell r="R16420">
            <v>0</v>
          </cell>
          <cell r="S16420">
            <v>0</v>
          </cell>
          <cell r="T16420">
            <v>0</v>
          </cell>
          <cell r="U16420">
            <v>0</v>
          </cell>
          <cell r="V16420">
            <v>0</v>
          </cell>
          <cell r="W16420">
            <v>0</v>
          </cell>
          <cell r="X16420">
            <v>0</v>
          </cell>
          <cell r="Y16420">
            <v>0</v>
          </cell>
          <cell r="Z16420">
            <v>0</v>
          </cell>
          <cell r="AA16420">
            <v>0</v>
          </cell>
          <cell r="AB16420">
            <v>0</v>
          </cell>
          <cell r="AC16420">
            <v>0</v>
          </cell>
          <cell r="AD16420">
            <v>0</v>
          </cell>
          <cell r="AE16420">
            <v>0</v>
          </cell>
          <cell r="AF16420">
            <v>0</v>
          </cell>
          <cell r="AG16420">
            <v>0</v>
          </cell>
          <cell r="AH16420">
            <v>0</v>
          </cell>
          <cell r="AI16420">
            <v>0</v>
          </cell>
        </row>
        <row r="16421">
          <cell r="B16421">
            <v>0</v>
          </cell>
          <cell r="C16421">
            <v>0</v>
          </cell>
          <cell r="D16421">
            <v>0</v>
          </cell>
          <cell r="E16421">
            <v>0</v>
          </cell>
          <cell r="F16421">
            <v>0</v>
          </cell>
          <cell r="G16421">
            <v>0</v>
          </cell>
          <cell r="H16421">
            <v>0</v>
          </cell>
          <cell r="I16421">
            <v>0</v>
          </cell>
          <cell r="J16421">
            <v>0</v>
          </cell>
          <cell r="K16421">
            <v>0</v>
          </cell>
          <cell r="L16421">
            <v>0</v>
          </cell>
          <cell r="M16421">
            <v>0</v>
          </cell>
          <cell r="N16421">
            <v>0</v>
          </cell>
          <cell r="O16421">
            <v>0</v>
          </cell>
          <cell r="P16421">
            <v>0</v>
          </cell>
          <cell r="Q16421">
            <v>0</v>
          </cell>
          <cell r="R16421">
            <v>0</v>
          </cell>
          <cell r="S16421">
            <v>0</v>
          </cell>
          <cell r="T16421">
            <v>0</v>
          </cell>
          <cell r="U16421">
            <v>0</v>
          </cell>
          <cell r="V16421">
            <v>0</v>
          </cell>
          <cell r="W16421">
            <v>0</v>
          </cell>
          <cell r="X16421">
            <v>0</v>
          </cell>
          <cell r="Y16421">
            <v>0</v>
          </cell>
          <cell r="Z16421">
            <v>0</v>
          </cell>
          <cell r="AA16421">
            <v>0</v>
          </cell>
          <cell r="AB16421">
            <v>0</v>
          </cell>
          <cell r="AC16421">
            <v>0</v>
          </cell>
          <cell r="AD16421">
            <v>0</v>
          </cell>
          <cell r="AE16421">
            <v>0</v>
          </cell>
          <cell r="AF16421">
            <v>0</v>
          </cell>
          <cell r="AG16421">
            <v>0</v>
          </cell>
          <cell r="AH16421">
            <v>0</v>
          </cell>
          <cell r="AI16421">
            <v>0</v>
          </cell>
        </row>
        <row r="16422">
          <cell r="B16422">
            <v>0</v>
          </cell>
          <cell r="C16422">
            <v>0</v>
          </cell>
          <cell r="D16422">
            <v>0</v>
          </cell>
          <cell r="E16422">
            <v>0</v>
          </cell>
          <cell r="F16422">
            <v>0</v>
          </cell>
          <cell r="G16422">
            <v>0</v>
          </cell>
          <cell r="H16422">
            <v>0</v>
          </cell>
          <cell r="I16422">
            <v>0</v>
          </cell>
          <cell r="J16422">
            <v>0</v>
          </cell>
          <cell r="K16422">
            <v>0</v>
          </cell>
          <cell r="L16422">
            <v>0</v>
          </cell>
          <cell r="M16422">
            <v>0</v>
          </cell>
          <cell r="N16422">
            <v>0</v>
          </cell>
          <cell r="O16422">
            <v>0</v>
          </cell>
          <cell r="P16422">
            <v>0</v>
          </cell>
          <cell r="Q16422">
            <v>0</v>
          </cell>
          <cell r="R16422">
            <v>0</v>
          </cell>
          <cell r="S16422">
            <v>0</v>
          </cell>
          <cell r="T16422">
            <v>0</v>
          </cell>
          <cell r="U16422">
            <v>0</v>
          </cell>
          <cell r="V16422">
            <v>0</v>
          </cell>
          <cell r="W16422">
            <v>0</v>
          </cell>
          <cell r="X16422">
            <v>0</v>
          </cell>
          <cell r="Y16422">
            <v>0</v>
          </cell>
          <cell r="Z16422">
            <v>0</v>
          </cell>
          <cell r="AA16422">
            <v>0</v>
          </cell>
          <cell r="AB16422">
            <v>0</v>
          </cell>
          <cell r="AC16422">
            <v>0</v>
          </cell>
          <cell r="AD16422">
            <v>0</v>
          </cell>
          <cell r="AE16422">
            <v>0</v>
          </cell>
          <cell r="AF16422">
            <v>0</v>
          </cell>
          <cell r="AG16422">
            <v>0</v>
          </cell>
          <cell r="AH16422">
            <v>0</v>
          </cell>
          <cell r="AI16422">
            <v>0</v>
          </cell>
        </row>
        <row r="16423">
          <cell r="B16423">
            <v>0</v>
          </cell>
          <cell r="C16423">
            <v>0</v>
          </cell>
          <cell r="D16423">
            <v>0</v>
          </cell>
          <cell r="E16423">
            <v>0</v>
          </cell>
          <cell r="F16423">
            <v>0</v>
          </cell>
          <cell r="G16423">
            <v>0</v>
          </cell>
          <cell r="H16423">
            <v>0</v>
          </cell>
          <cell r="I16423">
            <v>0</v>
          </cell>
          <cell r="J16423">
            <v>0</v>
          </cell>
          <cell r="K16423">
            <v>0</v>
          </cell>
          <cell r="L16423">
            <v>0</v>
          </cell>
          <cell r="M16423">
            <v>0</v>
          </cell>
          <cell r="N16423">
            <v>0</v>
          </cell>
          <cell r="O16423">
            <v>0</v>
          </cell>
          <cell r="P16423">
            <v>0</v>
          </cell>
          <cell r="Q16423">
            <v>0</v>
          </cell>
          <cell r="R16423">
            <v>0</v>
          </cell>
          <cell r="S16423">
            <v>0</v>
          </cell>
          <cell r="T16423">
            <v>0</v>
          </cell>
          <cell r="U16423">
            <v>0</v>
          </cell>
          <cell r="V16423">
            <v>0</v>
          </cell>
          <cell r="W16423">
            <v>0</v>
          </cell>
          <cell r="X16423">
            <v>0</v>
          </cell>
          <cell r="Y16423">
            <v>0</v>
          </cell>
          <cell r="Z16423">
            <v>0</v>
          </cell>
          <cell r="AA16423">
            <v>0</v>
          </cell>
          <cell r="AB16423">
            <v>0</v>
          </cell>
          <cell r="AC16423">
            <v>0</v>
          </cell>
          <cell r="AD16423">
            <v>0</v>
          </cell>
          <cell r="AE16423">
            <v>0</v>
          </cell>
          <cell r="AF16423">
            <v>0</v>
          </cell>
          <cell r="AG16423">
            <v>0</v>
          </cell>
          <cell r="AH16423">
            <v>0</v>
          </cell>
          <cell r="AI16423">
            <v>0</v>
          </cell>
        </row>
        <row r="16424">
          <cell r="B16424">
            <v>0</v>
          </cell>
          <cell r="C16424">
            <v>0</v>
          </cell>
          <cell r="D16424">
            <v>0</v>
          </cell>
          <cell r="E16424">
            <v>0</v>
          </cell>
          <cell r="F16424">
            <v>0</v>
          </cell>
          <cell r="G16424">
            <v>0</v>
          </cell>
          <cell r="H16424">
            <v>0</v>
          </cell>
          <cell r="I16424">
            <v>0</v>
          </cell>
          <cell r="J16424">
            <v>0</v>
          </cell>
          <cell r="K16424">
            <v>0</v>
          </cell>
          <cell r="L16424">
            <v>0</v>
          </cell>
          <cell r="M16424">
            <v>0</v>
          </cell>
          <cell r="N16424">
            <v>0</v>
          </cell>
          <cell r="O16424">
            <v>0</v>
          </cell>
          <cell r="P16424">
            <v>0</v>
          </cell>
          <cell r="Q16424">
            <v>0</v>
          </cell>
          <cell r="R16424">
            <v>0</v>
          </cell>
          <cell r="S16424">
            <v>0</v>
          </cell>
          <cell r="T16424">
            <v>0</v>
          </cell>
          <cell r="U16424">
            <v>0</v>
          </cell>
          <cell r="V16424">
            <v>0</v>
          </cell>
          <cell r="W16424">
            <v>0</v>
          </cell>
          <cell r="X16424">
            <v>0</v>
          </cell>
          <cell r="Y16424">
            <v>0</v>
          </cell>
          <cell r="Z16424">
            <v>0</v>
          </cell>
          <cell r="AA16424">
            <v>0</v>
          </cell>
          <cell r="AB16424">
            <v>0</v>
          </cell>
          <cell r="AC16424">
            <v>0</v>
          </cell>
          <cell r="AD16424">
            <v>0</v>
          </cell>
          <cell r="AE16424">
            <v>0</v>
          </cell>
          <cell r="AF16424">
            <v>0</v>
          </cell>
          <cell r="AG16424">
            <v>0</v>
          </cell>
          <cell r="AH16424">
            <v>0</v>
          </cell>
          <cell r="AI16424">
            <v>0</v>
          </cell>
        </row>
        <row r="16425">
          <cell r="B16425">
            <v>0</v>
          </cell>
          <cell r="C16425">
            <v>0</v>
          </cell>
          <cell r="D16425">
            <v>0</v>
          </cell>
          <cell r="E16425">
            <v>0</v>
          </cell>
          <cell r="F16425">
            <v>0</v>
          </cell>
          <cell r="G16425">
            <v>0</v>
          </cell>
          <cell r="H16425">
            <v>0</v>
          </cell>
          <cell r="I16425">
            <v>0</v>
          </cell>
          <cell r="J16425">
            <v>0</v>
          </cell>
          <cell r="K16425">
            <v>0</v>
          </cell>
          <cell r="L16425">
            <v>0</v>
          </cell>
          <cell r="M16425">
            <v>0</v>
          </cell>
          <cell r="N16425">
            <v>0</v>
          </cell>
          <cell r="O16425">
            <v>0</v>
          </cell>
          <cell r="P16425">
            <v>0</v>
          </cell>
          <cell r="Q16425">
            <v>0</v>
          </cell>
          <cell r="R16425">
            <v>0</v>
          </cell>
          <cell r="S16425">
            <v>0</v>
          </cell>
          <cell r="T16425">
            <v>0</v>
          </cell>
          <cell r="U16425">
            <v>0</v>
          </cell>
          <cell r="V16425">
            <v>0</v>
          </cell>
          <cell r="W16425">
            <v>0</v>
          </cell>
          <cell r="X16425">
            <v>0</v>
          </cell>
          <cell r="Y16425">
            <v>0</v>
          </cell>
          <cell r="Z16425">
            <v>0</v>
          </cell>
          <cell r="AA16425">
            <v>0</v>
          </cell>
          <cell r="AB16425">
            <v>0</v>
          </cell>
          <cell r="AC16425">
            <v>0</v>
          </cell>
          <cell r="AD16425">
            <v>0</v>
          </cell>
          <cell r="AE16425">
            <v>0</v>
          </cell>
          <cell r="AF16425">
            <v>0</v>
          </cell>
          <cell r="AG16425">
            <v>0</v>
          </cell>
          <cell r="AH16425">
            <v>0</v>
          </cell>
          <cell r="AI16425">
            <v>0</v>
          </cell>
        </row>
        <row r="16426">
          <cell r="B16426">
            <v>0</v>
          </cell>
          <cell r="C16426">
            <v>0</v>
          </cell>
          <cell r="D16426">
            <v>0</v>
          </cell>
          <cell r="E16426">
            <v>0</v>
          </cell>
          <cell r="F16426">
            <v>0</v>
          </cell>
          <cell r="G16426">
            <v>0</v>
          </cell>
          <cell r="H16426">
            <v>0</v>
          </cell>
          <cell r="I16426">
            <v>0</v>
          </cell>
          <cell r="J16426">
            <v>0</v>
          </cell>
          <cell r="K16426">
            <v>0</v>
          </cell>
          <cell r="L16426">
            <v>0</v>
          </cell>
          <cell r="M16426">
            <v>0</v>
          </cell>
          <cell r="N16426">
            <v>0</v>
          </cell>
          <cell r="O16426">
            <v>0</v>
          </cell>
          <cell r="P16426">
            <v>0</v>
          </cell>
          <cell r="Q16426">
            <v>0</v>
          </cell>
          <cell r="R16426">
            <v>0</v>
          </cell>
          <cell r="S16426">
            <v>0</v>
          </cell>
          <cell r="T16426">
            <v>0</v>
          </cell>
          <cell r="U16426">
            <v>0</v>
          </cell>
          <cell r="V16426">
            <v>0</v>
          </cell>
          <cell r="W16426">
            <v>0</v>
          </cell>
          <cell r="X16426">
            <v>0</v>
          </cell>
          <cell r="Y16426">
            <v>0</v>
          </cell>
          <cell r="Z16426">
            <v>0</v>
          </cell>
          <cell r="AA16426">
            <v>0</v>
          </cell>
          <cell r="AB16426">
            <v>0</v>
          </cell>
          <cell r="AC16426">
            <v>0</v>
          </cell>
          <cell r="AD16426">
            <v>0</v>
          </cell>
          <cell r="AE16426">
            <v>0</v>
          </cell>
          <cell r="AF16426">
            <v>0</v>
          </cell>
          <cell r="AG16426">
            <v>0</v>
          </cell>
          <cell r="AH16426">
            <v>0</v>
          </cell>
          <cell r="AI16426">
            <v>0</v>
          </cell>
        </row>
        <row r="16427">
          <cell r="B16427">
            <v>0</v>
          </cell>
          <cell r="C16427">
            <v>0</v>
          </cell>
          <cell r="D16427">
            <v>0</v>
          </cell>
          <cell r="E16427">
            <v>0</v>
          </cell>
          <cell r="F16427">
            <v>0</v>
          </cell>
          <cell r="G16427">
            <v>0</v>
          </cell>
          <cell r="H16427">
            <v>0</v>
          </cell>
          <cell r="I16427">
            <v>0</v>
          </cell>
          <cell r="J16427">
            <v>0</v>
          </cell>
          <cell r="K16427">
            <v>0</v>
          </cell>
          <cell r="L16427">
            <v>0</v>
          </cell>
          <cell r="M16427">
            <v>0</v>
          </cell>
          <cell r="N16427">
            <v>0</v>
          </cell>
          <cell r="O16427">
            <v>0</v>
          </cell>
          <cell r="P16427">
            <v>0</v>
          </cell>
          <cell r="Q16427">
            <v>0</v>
          </cell>
          <cell r="R16427">
            <v>0</v>
          </cell>
          <cell r="S16427">
            <v>0</v>
          </cell>
          <cell r="T16427">
            <v>0</v>
          </cell>
          <cell r="U16427">
            <v>0</v>
          </cell>
          <cell r="V16427">
            <v>0</v>
          </cell>
          <cell r="W16427">
            <v>0</v>
          </cell>
          <cell r="X16427">
            <v>0</v>
          </cell>
          <cell r="Y16427">
            <v>0</v>
          </cell>
          <cell r="Z16427">
            <v>0</v>
          </cell>
          <cell r="AA16427">
            <v>0</v>
          </cell>
          <cell r="AB16427">
            <v>0</v>
          </cell>
          <cell r="AC16427">
            <v>0</v>
          </cell>
          <cell r="AD16427">
            <v>0</v>
          </cell>
          <cell r="AE16427">
            <v>0</v>
          </cell>
          <cell r="AF16427">
            <v>0</v>
          </cell>
          <cell r="AG16427">
            <v>0</v>
          </cell>
          <cell r="AH16427">
            <v>0</v>
          </cell>
          <cell r="AI16427">
            <v>0</v>
          </cell>
        </row>
        <row r="16428">
          <cell r="B16428">
            <v>0</v>
          </cell>
          <cell r="C16428">
            <v>0</v>
          </cell>
          <cell r="D16428">
            <v>0</v>
          </cell>
          <cell r="E16428">
            <v>0</v>
          </cell>
          <cell r="F16428">
            <v>0</v>
          </cell>
          <cell r="G16428">
            <v>0</v>
          </cell>
          <cell r="H16428">
            <v>0</v>
          </cell>
          <cell r="I16428">
            <v>0</v>
          </cell>
          <cell r="J16428">
            <v>0</v>
          </cell>
          <cell r="K16428">
            <v>0</v>
          </cell>
          <cell r="L16428">
            <v>0</v>
          </cell>
          <cell r="M16428">
            <v>0</v>
          </cell>
          <cell r="N16428">
            <v>0</v>
          </cell>
          <cell r="O16428">
            <v>0</v>
          </cell>
          <cell r="P16428">
            <v>0</v>
          </cell>
          <cell r="Q16428">
            <v>0</v>
          </cell>
          <cell r="R16428">
            <v>0</v>
          </cell>
          <cell r="S16428">
            <v>0</v>
          </cell>
          <cell r="T16428">
            <v>0</v>
          </cell>
          <cell r="U16428">
            <v>0</v>
          </cell>
          <cell r="V16428">
            <v>0</v>
          </cell>
          <cell r="W16428">
            <v>0</v>
          </cell>
          <cell r="X16428">
            <v>0</v>
          </cell>
          <cell r="Y16428">
            <v>0</v>
          </cell>
          <cell r="Z16428">
            <v>0</v>
          </cell>
          <cell r="AA16428">
            <v>0</v>
          </cell>
          <cell r="AB16428">
            <v>0</v>
          </cell>
          <cell r="AC16428">
            <v>0</v>
          </cell>
          <cell r="AD16428">
            <v>0</v>
          </cell>
          <cell r="AE16428">
            <v>0</v>
          </cell>
          <cell r="AF16428">
            <v>0</v>
          </cell>
          <cell r="AG16428">
            <v>0</v>
          </cell>
          <cell r="AH16428">
            <v>0</v>
          </cell>
          <cell r="AI16428">
            <v>0</v>
          </cell>
        </row>
        <row r="16429">
          <cell r="B16429">
            <v>0</v>
          </cell>
          <cell r="C16429">
            <v>0</v>
          </cell>
          <cell r="D16429">
            <v>0</v>
          </cell>
          <cell r="E16429">
            <v>0</v>
          </cell>
          <cell r="F16429">
            <v>0</v>
          </cell>
          <cell r="G16429">
            <v>0</v>
          </cell>
          <cell r="H16429">
            <v>0</v>
          </cell>
          <cell r="I16429">
            <v>0</v>
          </cell>
          <cell r="J16429">
            <v>0</v>
          </cell>
          <cell r="K16429">
            <v>0</v>
          </cell>
          <cell r="L16429">
            <v>0</v>
          </cell>
          <cell r="M16429">
            <v>0</v>
          </cell>
          <cell r="N16429">
            <v>0</v>
          </cell>
          <cell r="O16429">
            <v>0</v>
          </cell>
          <cell r="P16429">
            <v>0</v>
          </cell>
          <cell r="Q16429">
            <v>0</v>
          </cell>
          <cell r="R16429">
            <v>0</v>
          </cell>
          <cell r="S16429">
            <v>0</v>
          </cell>
          <cell r="T16429">
            <v>0</v>
          </cell>
          <cell r="U16429">
            <v>0</v>
          </cell>
          <cell r="V16429">
            <v>0</v>
          </cell>
          <cell r="W16429">
            <v>0</v>
          </cell>
          <cell r="X16429">
            <v>0</v>
          </cell>
          <cell r="Y16429">
            <v>0</v>
          </cell>
          <cell r="Z16429">
            <v>0</v>
          </cell>
          <cell r="AA16429">
            <v>0</v>
          </cell>
          <cell r="AB16429">
            <v>0</v>
          </cell>
          <cell r="AC16429">
            <v>0</v>
          </cell>
          <cell r="AD16429">
            <v>0</v>
          </cell>
          <cell r="AE16429">
            <v>0</v>
          </cell>
          <cell r="AF16429">
            <v>0</v>
          </cell>
          <cell r="AG16429">
            <v>0</v>
          </cell>
          <cell r="AH16429">
            <v>0</v>
          </cell>
          <cell r="AI16429">
            <v>0</v>
          </cell>
        </row>
        <row r="16430">
          <cell r="B16430">
            <v>0</v>
          </cell>
          <cell r="C16430">
            <v>0</v>
          </cell>
          <cell r="D16430">
            <v>0</v>
          </cell>
          <cell r="E16430">
            <v>0</v>
          </cell>
          <cell r="F16430">
            <v>0</v>
          </cell>
          <cell r="G16430">
            <v>0</v>
          </cell>
          <cell r="H16430">
            <v>0</v>
          </cell>
          <cell r="I16430">
            <v>0</v>
          </cell>
          <cell r="J16430">
            <v>0</v>
          </cell>
          <cell r="K16430">
            <v>0</v>
          </cell>
          <cell r="L16430">
            <v>0</v>
          </cell>
          <cell r="M16430">
            <v>0</v>
          </cell>
          <cell r="N16430">
            <v>0</v>
          </cell>
          <cell r="O16430">
            <v>0</v>
          </cell>
          <cell r="P16430">
            <v>0</v>
          </cell>
          <cell r="Q16430">
            <v>0</v>
          </cell>
          <cell r="R16430">
            <v>0</v>
          </cell>
          <cell r="S16430">
            <v>0</v>
          </cell>
          <cell r="T16430">
            <v>0</v>
          </cell>
          <cell r="U16430">
            <v>0</v>
          </cell>
          <cell r="V16430">
            <v>0</v>
          </cell>
          <cell r="W16430">
            <v>0</v>
          </cell>
          <cell r="X16430">
            <v>0</v>
          </cell>
          <cell r="Y16430">
            <v>0</v>
          </cell>
          <cell r="Z16430">
            <v>0</v>
          </cell>
          <cell r="AA16430">
            <v>0</v>
          </cell>
          <cell r="AB16430">
            <v>0</v>
          </cell>
          <cell r="AC16430">
            <v>0</v>
          </cell>
          <cell r="AD16430">
            <v>0</v>
          </cell>
          <cell r="AE16430">
            <v>0</v>
          </cell>
          <cell r="AF16430">
            <v>0</v>
          </cell>
          <cell r="AG16430">
            <v>0</v>
          </cell>
          <cell r="AH16430">
            <v>0</v>
          </cell>
          <cell r="AI16430">
            <v>0</v>
          </cell>
        </row>
        <row r="16431">
          <cell r="B16431">
            <v>0</v>
          </cell>
          <cell r="C16431">
            <v>0</v>
          </cell>
          <cell r="D16431">
            <v>0</v>
          </cell>
          <cell r="E16431">
            <v>0</v>
          </cell>
          <cell r="F16431">
            <v>0</v>
          </cell>
          <cell r="G16431">
            <v>0</v>
          </cell>
          <cell r="H16431">
            <v>0</v>
          </cell>
          <cell r="I16431">
            <v>0</v>
          </cell>
          <cell r="J16431">
            <v>0</v>
          </cell>
          <cell r="K16431">
            <v>0</v>
          </cell>
          <cell r="L16431">
            <v>0</v>
          </cell>
          <cell r="M16431">
            <v>0</v>
          </cell>
          <cell r="N16431">
            <v>0</v>
          </cell>
          <cell r="O16431">
            <v>0</v>
          </cell>
          <cell r="P16431">
            <v>0</v>
          </cell>
          <cell r="Q16431">
            <v>0</v>
          </cell>
          <cell r="R16431">
            <v>0</v>
          </cell>
          <cell r="S16431">
            <v>0</v>
          </cell>
          <cell r="T16431">
            <v>0</v>
          </cell>
          <cell r="U16431">
            <v>0</v>
          </cell>
          <cell r="V16431">
            <v>0</v>
          </cell>
          <cell r="W16431">
            <v>0</v>
          </cell>
          <cell r="X16431">
            <v>0</v>
          </cell>
          <cell r="Y16431">
            <v>0</v>
          </cell>
          <cell r="Z16431">
            <v>0</v>
          </cell>
          <cell r="AA16431">
            <v>0</v>
          </cell>
          <cell r="AB16431">
            <v>0</v>
          </cell>
          <cell r="AC16431">
            <v>0</v>
          </cell>
          <cell r="AD16431">
            <v>0</v>
          </cell>
          <cell r="AE16431">
            <v>0</v>
          </cell>
          <cell r="AF16431">
            <v>0</v>
          </cell>
          <cell r="AG16431">
            <v>0</v>
          </cell>
          <cell r="AH16431">
            <v>0</v>
          </cell>
          <cell r="AI16431">
            <v>0</v>
          </cell>
        </row>
        <row r="16432">
          <cell r="B16432">
            <v>0</v>
          </cell>
          <cell r="C16432">
            <v>0</v>
          </cell>
          <cell r="D16432">
            <v>0</v>
          </cell>
          <cell r="E16432">
            <v>0</v>
          </cell>
          <cell r="F16432">
            <v>0</v>
          </cell>
          <cell r="G16432">
            <v>0</v>
          </cell>
          <cell r="H16432">
            <v>0</v>
          </cell>
          <cell r="I16432">
            <v>0</v>
          </cell>
          <cell r="J16432">
            <v>0</v>
          </cell>
          <cell r="K16432">
            <v>0</v>
          </cell>
          <cell r="L16432">
            <v>0</v>
          </cell>
          <cell r="M16432">
            <v>0</v>
          </cell>
          <cell r="N16432">
            <v>0</v>
          </cell>
          <cell r="O16432">
            <v>0</v>
          </cell>
          <cell r="P16432">
            <v>0</v>
          </cell>
          <cell r="Q16432">
            <v>0</v>
          </cell>
          <cell r="R16432">
            <v>0</v>
          </cell>
          <cell r="S16432">
            <v>0</v>
          </cell>
          <cell r="T16432">
            <v>0</v>
          </cell>
          <cell r="U16432">
            <v>0</v>
          </cell>
          <cell r="V16432">
            <v>0</v>
          </cell>
          <cell r="W16432">
            <v>0</v>
          </cell>
          <cell r="X16432">
            <v>0</v>
          </cell>
          <cell r="Y16432">
            <v>0</v>
          </cell>
          <cell r="Z16432">
            <v>0</v>
          </cell>
          <cell r="AA16432">
            <v>0</v>
          </cell>
          <cell r="AB16432">
            <v>0</v>
          </cell>
          <cell r="AC16432">
            <v>0</v>
          </cell>
          <cell r="AD16432">
            <v>0</v>
          </cell>
          <cell r="AE16432">
            <v>0</v>
          </cell>
          <cell r="AF16432">
            <v>0</v>
          </cell>
          <cell r="AG16432">
            <v>0</v>
          </cell>
          <cell r="AH16432">
            <v>0</v>
          </cell>
          <cell r="AI16432">
            <v>0</v>
          </cell>
        </row>
        <row r="16433">
          <cell r="B16433">
            <v>0</v>
          </cell>
          <cell r="C16433">
            <v>0</v>
          </cell>
          <cell r="D16433">
            <v>0</v>
          </cell>
          <cell r="E16433">
            <v>0</v>
          </cell>
          <cell r="F16433">
            <v>0</v>
          </cell>
          <cell r="G16433">
            <v>0</v>
          </cell>
          <cell r="H16433">
            <v>0</v>
          </cell>
          <cell r="I16433">
            <v>0</v>
          </cell>
          <cell r="J16433">
            <v>0</v>
          </cell>
          <cell r="K16433">
            <v>0</v>
          </cell>
          <cell r="L16433">
            <v>0</v>
          </cell>
          <cell r="M16433">
            <v>0</v>
          </cell>
          <cell r="N16433">
            <v>0</v>
          </cell>
          <cell r="O16433">
            <v>0</v>
          </cell>
          <cell r="P16433">
            <v>0</v>
          </cell>
          <cell r="Q16433">
            <v>0</v>
          </cell>
          <cell r="R16433">
            <v>0</v>
          </cell>
          <cell r="S16433">
            <v>0</v>
          </cell>
          <cell r="T16433">
            <v>0</v>
          </cell>
          <cell r="U16433">
            <v>0</v>
          </cell>
          <cell r="V16433">
            <v>0</v>
          </cell>
          <cell r="W16433">
            <v>0</v>
          </cell>
          <cell r="X16433">
            <v>0</v>
          </cell>
          <cell r="Y16433">
            <v>0</v>
          </cell>
          <cell r="Z16433">
            <v>0</v>
          </cell>
          <cell r="AA16433">
            <v>0</v>
          </cell>
          <cell r="AB16433">
            <v>0</v>
          </cell>
          <cell r="AC16433">
            <v>0</v>
          </cell>
          <cell r="AD16433">
            <v>0</v>
          </cell>
          <cell r="AE16433">
            <v>0</v>
          </cell>
          <cell r="AF16433">
            <v>0</v>
          </cell>
          <cell r="AG16433">
            <v>0</v>
          </cell>
          <cell r="AH16433">
            <v>0</v>
          </cell>
          <cell r="AI16433">
            <v>0</v>
          </cell>
        </row>
        <row r="16434">
          <cell r="B16434">
            <v>0</v>
          </cell>
          <cell r="C16434">
            <v>0</v>
          </cell>
          <cell r="D16434">
            <v>0</v>
          </cell>
          <cell r="E16434">
            <v>0</v>
          </cell>
          <cell r="F16434">
            <v>0</v>
          </cell>
          <cell r="G16434">
            <v>0</v>
          </cell>
          <cell r="H16434">
            <v>0</v>
          </cell>
          <cell r="I16434">
            <v>0</v>
          </cell>
          <cell r="J16434">
            <v>0</v>
          </cell>
          <cell r="K16434">
            <v>0</v>
          </cell>
          <cell r="L16434">
            <v>0</v>
          </cell>
          <cell r="M16434">
            <v>0</v>
          </cell>
          <cell r="N16434">
            <v>0</v>
          </cell>
          <cell r="O16434">
            <v>0</v>
          </cell>
          <cell r="P16434">
            <v>0</v>
          </cell>
          <cell r="Q16434">
            <v>0</v>
          </cell>
          <cell r="R16434">
            <v>0</v>
          </cell>
          <cell r="S16434">
            <v>0</v>
          </cell>
          <cell r="T16434">
            <v>0</v>
          </cell>
          <cell r="U16434">
            <v>0</v>
          </cell>
          <cell r="V16434">
            <v>0</v>
          </cell>
          <cell r="W16434">
            <v>0</v>
          </cell>
          <cell r="X16434">
            <v>0</v>
          </cell>
          <cell r="Y16434">
            <v>0</v>
          </cell>
          <cell r="Z16434">
            <v>0</v>
          </cell>
          <cell r="AA16434">
            <v>0</v>
          </cell>
          <cell r="AB16434">
            <v>0</v>
          </cell>
          <cell r="AC16434">
            <v>0</v>
          </cell>
          <cell r="AD16434">
            <v>0</v>
          </cell>
          <cell r="AE16434">
            <v>0</v>
          </cell>
          <cell r="AF16434">
            <v>0</v>
          </cell>
          <cell r="AG16434">
            <v>0</v>
          </cell>
          <cell r="AH16434">
            <v>0</v>
          </cell>
          <cell r="AI16434">
            <v>0</v>
          </cell>
        </row>
        <row r="16435">
          <cell r="B16435">
            <v>0</v>
          </cell>
          <cell r="C16435">
            <v>0</v>
          </cell>
          <cell r="D16435">
            <v>0</v>
          </cell>
          <cell r="E16435">
            <v>0</v>
          </cell>
          <cell r="F16435">
            <v>0</v>
          </cell>
          <cell r="G16435">
            <v>0</v>
          </cell>
          <cell r="H16435">
            <v>0</v>
          </cell>
          <cell r="I16435">
            <v>0</v>
          </cell>
          <cell r="J16435">
            <v>0</v>
          </cell>
          <cell r="K16435">
            <v>0</v>
          </cell>
          <cell r="L16435">
            <v>0</v>
          </cell>
          <cell r="M16435">
            <v>0</v>
          </cell>
          <cell r="N16435">
            <v>0</v>
          </cell>
          <cell r="O16435">
            <v>0</v>
          </cell>
          <cell r="P16435">
            <v>0</v>
          </cell>
          <cell r="Q16435">
            <v>0</v>
          </cell>
          <cell r="R16435">
            <v>0</v>
          </cell>
          <cell r="S16435">
            <v>0</v>
          </cell>
          <cell r="T16435">
            <v>0</v>
          </cell>
          <cell r="U16435">
            <v>0</v>
          </cell>
          <cell r="V16435">
            <v>0</v>
          </cell>
          <cell r="W16435">
            <v>0</v>
          </cell>
          <cell r="X16435">
            <v>0</v>
          </cell>
          <cell r="Y16435">
            <v>0</v>
          </cell>
          <cell r="Z16435">
            <v>0</v>
          </cell>
          <cell r="AA16435">
            <v>0</v>
          </cell>
          <cell r="AB16435">
            <v>0</v>
          </cell>
          <cell r="AC16435">
            <v>0</v>
          </cell>
          <cell r="AD16435">
            <v>0</v>
          </cell>
          <cell r="AE16435">
            <v>0</v>
          </cell>
          <cell r="AF16435">
            <v>0</v>
          </cell>
          <cell r="AG16435">
            <v>0</v>
          </cell>
          <cell r="AH16435">
            <v>0</v>
          </cell>
          <cell r="AI16435">
            <v>0</v>
          </cell>
        </row>
        <row r="16436">
          <cell r="B16436">
            <v>0</v>
          </cell>
          <cell r="C16436">
            <v>0</v>
          </cell>
          <cell r="D16436">
            <v>0</v>
          </cell>
          <cell r="E16436">
            <v>0</v>
          </cell>
          <cell r="F16436">
            <v>0</v>
          </cell>
          <cell r="G16436">
            <v>0</v>
          </cell>
          <cell r="H16436">
            <v>0</v>
          </cell>
          <cell r="I16436">
            <v>0</v>
          </cell>
          <cell r="J16436">
            <v>0</v>
          </cell>
          <cell r="K16436">
            <v>0</v>
          </cell>
          <cell r="L16436">
            <v>0</v>
          </cell>
          <cell r="M16436">
            <v>0</v>
          </cell>
          <cell r="N16436">
            <v>0</v>
          </cell>
          <cell r="O16436">
            <v>0</v>
          </cell>
          <cell r="P16436">
            <v>0</v>
          </cell>
          <cell r="Q16436">
            <v>0</v>
          </cell>
          <cell r="R16436">
            <v>0</v>
          </cell>
          <cell r="S16436">
            <v>0</v>
          </cell>
          <cell r="T16436">
            <v>0</v>
          </cell>
          <cell r="U16436">
            <v>0</v>
          </cell>
          <cell r="V16436">
            <v>0</v>
          </cell>
          <cell r="W16436">
            <v>0</v>
          </cell>
          <cell r="X16436">
            <v>0</v>
          </cell>
          <cell r="Y16436">
            <v>0</v>
          </cell>
          <cell r="Z16436">
            <v>0</v>
          </cell>
          <cell r="AA16436">
            <v>0</v>
          </cell>
          <cell r="AB16436">
            <v>0</v>
          </cell>
          <cell r="AC16436">
            <v>0</v>
          </cell>
          <cell r="AD16436">
            <v>0</v>
          </cell>
          <cell r="AE16436">
            <v>0</v>
          </cell>
          <cell r="AF16436">
            <v>0</v>
          </cell>
          <cell r="AG16436">
            <v>0</v>
          </cell>
          <cell r="AH16436">
            <v>0</v>
          </cell>
          <cell r="AI16436">
            <v>0</v>
          </cell>
        </row>
        <row r="16437">
          <cell r="B16437">
            <v>0</v>
          </cell>
          <cell r="C16437">
            <v>0</v>
          </cell>
          <cell r="D16437">
            <v>0</v>
          </cell>
          <cell r="E16437">
            <v>0</v>
          </cell>
          <cell r="F16437">
            <v>0</v>
          </cell>
          <cell r="G16437">
            <v>0</v>
          </cell>
          <cell r="H16437">
            <v>0</v>
          </cell>
          <cell r="I16437">
            <v>0</v>
          </cell>
          <cell r="J16437">
            <v>0</v>
          </cell>
          <cell r="K16437">
            <v>0</v>
          </cell>
          <cell r="L16437">
            <v>0</v>
          </cell>
          <cell r="M16437">
            <v>0</v>
          </cell>
          <cell r="N16437">
            <v>0</v>
          </cell>
          <cell r="O16437">
            <v>0</v>
          </cell>
          <cell r="P16437">
            <v>0</v>
          </cell>
          <cell r="Q16437">
            <v>0</v>
          </cell>
          <cell r="R16437">
            <v>0</v>
          </cell>
          <cell r="S16437">
            <v>0</v>
          </cell>
          <cell r="T16437">
            <v>0</v>
          </cell>
          <cell r="U16437">
            <v>0</v>
          </cell>
          <cell r="V16437">
            <v>0</v>
          </cell>
          <cell r="W16437">
            <v>0</v>
          </cell>
          <cell r="X16437">
            <v>0</v>
          </cell>
          <cell r="Y16437">
            <v>0</v>
          </cell>
          <cell r="Z16437">
            <v>0</v>
          </cell>
          <cell r="AA16437">
            <v>0</v>
          </cell>
          <cell r="AB16437">
            <v>0</v>
          </cell>
          <cell r="AC16437">
            <v>0</v>
          </cell>
          <cell r="AD16437">
            <v>0</v>
          </cell>
          <cell r="AE16437">
            <v>0</v>
          </cell>
          <cell r="AF16437">
            <v>0</v>
          </cell>
          <cell r="AG16437">
            <v>0</v>
          </cell>
          <cell r="AH16437">
            <v>0</v>
          </cell>
          <cell r="AI16437">
            <v>0</v>
          </cell>
        </row>
        <row r="16438">
          <cell r="B16438">
            <v>0</v>
          </cell>
          <cell r="C16438">
            <v>0</v>
          </cell>
          <cell r="D16438">
            <v>0</v>
          </cell>
          <cell r="E16438">
            <v>0</v>
          </cell>
          <cell r="F16438">
            <v>0</v>
          </cell>
          <cell r="G16438">
            <v>0</v>
          </cell>
          <cell r="H16438">
            <v>0</v>
          </cell>
          <cell r="I16438">
            <v>0</v>
          </cell>
          <cell r="J16438">
            <v>0</v>
          </cell>
          <cell r="K16438">
            <v>0</v>
          </cell>
          <cell r="L16438">
            <v>0</v>
          </cell>
          <cell r="M16438">
            <v>0</v>
          </cell>
          <cell r="N16438">
            <v>0</v>
          </cell>
          <cell r="O16438">
            <v>0</v>
          </cell>
          <cell r="P16438">
            <v>0</v>
          </cell>
          <cell r="Q16438">
            <v>0</v>
          </cell>
          <cell r="R16438">
            <v>0</v>
          </cell>
          <cell r="S16438">
            <v>0</v>
          </cell>
          <cell r="T16438">
            <v>0</v>
          </cell>
          <cell r="U16438">
            <v>0</v>
          </cell>
          <cell r="V16438">
            <v>0</v>
          </cell>
          <cell r="W16438">
            <v>0</v>
          </cell>
          <cell r="X16438">
            <v>0</v>
          </cell>
          <cell r="Y16438">
            <v>0</v>
          </cell>
          <cell r="Z16438">
            <v>0</v>
          </cell>
          <cell r="AA16438">
            <v>0</v>
          </cell>
          <cell r="AB16438">
            <v>0</v>
          </cell>
          <cell r="AC16438">
            <v>0</v>
          </cell>
          <cell r="AD16438">
            <v>0</v>
          </cell>
          <cell r="AE16438">
            <v>0</v>
          </cell>
          <cell r="AF16438">
            <v>0</v>
          </cell>
          <cell r="AG16438">
            <v>0</v>
          </cell>
          <cell r="AH16438">
            <v>0</v>
          </cell>
          <cell r="AI16438">
            <v>0</v>
          </cell>
        </row>
        <row r="16439">
          <cell r="B16439">
            <v>0</v>
          </cell>
          <cell r="C16439">
            <v>0</v>
          </cell>
          <cell r="D16439">
            <v>0</v>
          </cell>
          <cell r="E16439">
            <v>0</v>
          </cell>
          <cell r="F16439">
            <v>0</v>
          </cell>
          <cell r="G16439">
            <v>0</v>
          </cell>
          <cell r="H16439">
            <v>0</v>
          </cell>
          <cell r="I16439">
            <v>0</v>
          </cell>
          <cell r="J16439">
            <v>0</v>
          </cell>
          <cell r="K16439">
            <v>0</v>
          </cell>
          <cell r="L16439">
            <v>0</v>
          </cell>
          <cell r="M16439">
            <v>0</v>
          </cell>
          <cell r="N16439">
            <v>0</v>
          </cell>
          <cell r="O16439">
            <v>0</v>
          </cell>
          <cell r="P16439">
            <v>0</v>
          </cell>
          <cell r="Q16439">
            <v>0</v>
          </cell>
          <cell r="R16439">
            <v>0</v>
          </cell>
          <cell r="S16439">
            <v>0</v>
          </cell>
          <cell r="T16439">
            <v>0</v>
          </cell>
          <cell r="U16439">
            <v>0</v>
          </cell>
          <cell r="V16439">
            <v>0</v>
          </cell>
          <cell r="W16439">
            <v>0</v>
          </cell>
          <cell r="X16439">
            <v>0</v>
          </cell>
          <cell r="Y16439">
            <v>0</v>
          </cell>
          <cell r="Z16439">
            <v>0</v>
          </cell>
          <cell r="AA16439">
            <v>0</v>
          </cell>
          <cell r="AB16439">
            <v>0</v>
          </cell>
          <cell r="AC16439">
            <v>0</v>
          </cell>
          <cell r="AD16439">
            <v>0</v>
          </cell>
          <cell r="AE16439">
            <v>0</v>
          </cell>
          <cell r="AF16439">
            <v>0</v>
          </cell>
          <cell r="AG16439">
            <v>0</v>
          </cell>
          <cell r="AH16439">
            <v>0</v>
          </cell>
          <cell r="AI16439">
            <v>0</v>
          </cell>
        </row>
        <row r="16440">
          <cell r="B16440">
            <v>0</v>
          </cell>
          <cell r="C16440">
            <v>0</v>
          </cell>
          <cell r="D16440">
            <v>0</v>
          </cell>
          <cell r="E16440">
            <v>0</v>
          </cell>
          <cell r="F16440">
            <v>0</v>
          </cell>
          <cell r="G16440">
            <v>0</v>
          </cell>
          <cell r="H16440">
            <v>0</v>
          </cell>
          <cell r="I16440">
            <v>0</v>
          </cell>
          <cell r="J16440">
            <v>0</v>
          </cell>
          <cell r="K16440">
            <v>0</v>
          </cell>
          <cell r="L16440">
            <v>0</v>
          </cell>
          <cell r="M16440">
            <v>0</v>
          </cell>
          <cell r="N16440">
            <v>0</v>
          </cell>
          <cell r="O16440">
            <v>0</v>
          </cell>
          <cell r="P16440">
            <v>0</v>
          </cell>
          <cell r="Q16440">
            <v>0</v>
          </cell>
          <cell r="R16440">
            <v>0</v>
          </cell>
          <cell r="S16440">
            <v>0</v>
          </cell>
          <cell r="T16440">
            <v>0</v>
          </cell>
          <cell r="U16440">
            <v>0</v>
          </cell>
          <cell r="V16440">
            <v>0</v>
          </cell>
          <cell r="W16440">
            <v>0</v>
          </cell>
          <cell r="X16440">
            <v>0</v>
          </cell>
          <cell r="Y16440">
            <v>0</v>
          </cell>
          <cell r="Z16440">
            <v>0</v>
          </cell>
          <cell r="AA16440">
            <v>0</v>
          </cell>
          <cell r="AB16440">
            <v>0</v>
          </cell>
          <cell r="AC16440">
            <v>0</v>
          </cell>
          <cell r="AD16440">
            <v>0</v>
          </cell>
          <cell r="AE16440">
            <v>0</v>
          </cell>
          <cell r="AF16440">
            <v>0</v>
          </cell>
          <cell r="AG16440">
            <v>0</v>
          </cell>
          <cell r="AH16440">
            <v>0</v>
          </cell>
          <cell r="AI16440">
            <v>0</v>
          </cell>
        </row>
        <row r="16441">
          <cell r="B16441">
            <v>0</v>
          </cell>
          <cell r="C16441">
            <v>0</v>
          </cell>
          <cell r="D16441">
            <v>0</v>
          </cell>
          <cell r="E16441">
            <v>0</v>
          </cell>
          <cell r="F16441">
            <v>0</v>
          </cell>
          <cell r="G16441">
            <v>0</v>
          </cell>
          <cell r="H16441">
            <v>0</v>
          </cell>
          <cell r="I16441">
            <v>0</v>
          </cell>
          <cell r="J16441">
            <v>0</v>
          </cell>
          <cell r="K16441">
            <v>0</v>
          </cell>
          <cell r="L16441">
            <v>0</v>
          </cell>
          <cell r="M16441">
            <v>0</v>
          </cell>
          <cell r="N16441">
            <v>0</v>
          </cell>
          <cell r="O16441">
            <v>0</v>
          </cell>
          <cell r="P16441">
            <v>0</v>
          </cell>
          <cell r="Q16441">
            <v>0</v>
          </cell>
          <cell r="R16441">
            <v>0</v>
          </cell>
          <cell r="S16441">
            <v>0</v>
          </cell>
          <cell r="T16441">
            <v>0</v>
          </cell>
          <cell r="U16441">
            <v>0</v>
          </cell>
          <cell r="V16441">
            <v>0</v>
          </cell>
          <cell r="W16441">
            <v>0</v>
          </cell>
          <cell r="X16441">
            <v>0</v>
          </cell>
          <cell r="Y16441">
            <v>0</v>
          </cell>
          <cell r="Z16441">
            <v>0</v>
          </cell>
          <cell r="AA16441">
            <v>0</v>
          </cell>
          <cell r="AB16441">
            <v>0</v>
          </cell>
          <cell r="AC16441">
            <v>0</v>
          </cell>
          <cell r="AD16441">
            <v>0</v>
          </cell>
          <cell r="AE16441">
            <v>0</v>
          </cell>
          <cell r="AF16441">
            <v>0</v>
          </cell>
          <cell r="AG16441">
            <v>0</v>
          </cell>
          <cell r="AH16441">
            <v>0</v>
          </cell>
          <cell r="AI16441">
            <v>0</v>
          </cell>
        </row>
        <row r="16442">
          <cell r="B16442">
            <v>0</v>
          </cell>
          <cell r="C16442">
            <v>0</v>
          </cell>
          <cell r="D16442">
            <v>0</v>
          </cell>
          <cell r="E16442">
            <v>0</v>
          </cell>
          <cell r="F16442">
            <v>0</v>
          </cell>
          <cell r="G16442">
            <v>0</v>
          </cell>
          <cell r="H16442">
            <v>0</v>
          </cell>
          <cell r="I16442">
            <v>0</v>
          </cell>
          <cell r="J16442">
            <v>0</v>
          </cell>
          <cell r="K16442">
            <v>0</v>
          </cell>
          <cell r="L16442">
            <v>0</v>
          </cell>
          <cell r="M16442">
            <v>0</v>
          </cell>
          <cell r="N16442">
            <v>0</v>
          </cell>
          <cell r="O16442">
            <v>0</v>
          </cell>
          <cell r="P16442">
            <v>0</v>
          </cell>
          <cell r="Q16442">
            <v>0</v>
          </cell>
          <cell r="R16442">
            <v>0</v>
          </cell>
          <cell r="S16442">
            <v>0</v>
          </cell>
          <cell r="T16442">
            <v>0</v>
          </cell>
          <cell r="U16442">
            <v>0</v>
          </cell>
          <cell r="V16442">
            <v>0</v>
          </cell>
          <cell r="W16442">
            <v>0</v>
          </cell>
          <cell r="X16442">
            <v>0</v>
          </cell>
          <cell r="Y16442">
            <v>0</v>
          </cell>
          <cell r="Z16442">
            <v>0</v>
          </cell>
          <cell r="AA16442">
            <v>0</v>
          </cell>
          <cell r="AB16442">
            <v>0</v>
          </cell>
          <cell r="AC16442">
            <v>0</v>
          </cell>
          <cell r="AD16442">
            <v>0</v>
          </cell>
          <cell r="AE16442">
            <v>0</v>
          </cell>
          <cell r="AF16442">
            <v>0</v>
          </cell>
          <cell r="AG16442">
            <v>0</v>
          </cell>
          <cell r="AH16442">
            <v>0</v>
          </cell>
          <cell r="AI16442">
            <v>0</v>
          </cell>
        </row>
        <row r="16443">
          <cell r="B16443">
            <v>0</v>
          </cell>
          <cell r="C16443">
            <v>0</v>
          </cell>
          <cell r="D16443">
            <v>0</v>
          </cell>
          <cell r="E16443">
            <v>0</v>
          </cell>
          <cell r="F16443">
            <v>0</v>
          </cell>
          <cell r="G16443">
            <v>0</v>
          </cell>
          <cell r="H16443">
            <v>0</v>
          </cell>
          <cell r="I16443">
            <v>0</v>
          </cell>
          <cell r="J16443">
            <v>0</v>
          </cell>
          <cell r="K16443">
            <v>0</v>
          </cell>
          <cell r="L16443">
            <v>0</v>
          </cell>
          <cell r="M16443">
            <v>0</v>
          </cell>
          <cell r="N16443">
            <v>0</v>
          </cell>
          <cell r="O16443">
            <v>0</v>
          </cell>
          <cell r="P16443">
            <v>0</v>
          </cell>
          <cell r="Q16443">
            <v>0</v>
          </cell>
          <cell r="R16443">
            <v>0</v>
          </cell>
          <cell r="S16443">
            <v>0</v>
          </cell>
          <cell r="T16443">
            <v>0</v>
          </cell>
          <cell r="U16443">
            <v>0</v>
          </cell>
          <cell r="V16443">
            <v>0</v>
          </cell>
          <cell r="W16443">
            <v>0</v>
          </cell>
          <cell r="X16443">
            <v>0</v>
          </cell>
          <cell r="Y16443">
            <v>0</v>
          </cell>
          <cell r="Z16443">
            <v>0</v>
          </cell>
          <cell r="AA16443">
            <v>0</v>
          </cell>
          <cell r="AB16443">
            <v>0</v>
          </cell>
          <cell r="AC16443">
            <v>0</v>
          </cell>
          <cell r="AD16443">
            <v>0</v>
          </cell>
          <cell r="AE16443">
            <v>0</v>
          </cell>
          <cell r="AF16443">
            <v>0</v>
          </cell>
          <cell r="AG16443">
            <v>0</v>
          </cell>
          <cell r="AH16443">
            <v>0</v>
          </cell>
          <cell r="AI16443">
            <v>0</v>
          </cell>
        </row>
        <row r="16444">
          <cell r="B16444">
            <v>0</v>
          </cell>
          <cell r="C16444">
            <v>0</v>
          </cell>
          <cell r="D16444">
            <v>0</v>
          </cell>
          <cell r="E16444">
            <v>0</v>
          </cell>
          <cell r="F16444">
            <v>0</v>
          </cell>
          <cell r="G16444">
            <v>0</v>
          </cell>
          <cell r="H16444">
            <v>0</v>
          </cell>
          <cell r="I16444">
            <v>0</v>
          </cell>
          <cell r="J16444">
            <v>0</v>
          </cell>
          <cell r="K16444">
            <v>0</v>
          </cell>
          <cell r="L16444">
            <v>0</v>
          </cell>
          <cell r="M16444">
            <v>0</v>
          </cell>
          <cell r="N16444">
            <v>0</v>
          </cell>
          <cell r="O16444">
            <v>0</v>
          </cell>
          <cell r="P16444">
            <v>0</v>
          </cell>
          <cell r="Q16444">
            <v>0</v>
          </cell>
          <cell r="R16444">
            <v>0</v>
          </cell>
          <cell r="S16444">
            <v>0</v>
          </cell>
          <cell r="T16444">
            <v>0</v>
          </cell>
          <cell r="U16444">
            <v>0</v>
          </cell>
          <cell r="V16444">
            <v>0</v>
          </cell>
          <cell r="W16444">
            <v>0</v>
          </cell>
          <cell r="X16444">
            <v>0</v>
          </cell>
          <cell r="Y16444">
            <v>0</v>
          </cell>
          <cell r="Z16444">
            <v>0</v>
          </cell>
          <cell r="AA16444">
            <v>0</v>
          </cell>
          <cell r="AB16444">
            <v>0</v>
          </cell>
          <cell r="AC16444">
            <v>0</v>
          </cell>
          <cell r="AD16444">
            <v>0</v>
          </cell>
          <cell r="AE16444">
            <v>0</v>
          </cell>
          <cell r="AF16444">
            <v>0</v>
          </cell>
          <cell r="AG16444">
            <v>0</v>
          </cell>
          <cell r="AH16444">
            <v>0</v>
          </cell>
          <cell r="AI16444">
            <v>0</v>
          </cell>
        </row>
        <row r="16445">
          <cell r="B16445">
            <v>0</v>
          </cell>
          <cell r="C16445">
            <v>0</v>
          </cell>
          <cell r="D16445">
            <v>0</v>
          </cell>
          <cell r="E16445">
            <v>0</v>
          </cell>
          <cell r="F16445">
            <v>0</v>
          </cell>
          <cell r="G16445">
            <v>0</v>
          </cell>
          <cell r="H16445">
            <v>0</v>
          </cell>
          <cell r="I16445">
            <v>0</v>
          </cell>
          <cell r="J16445">
            <v>0</v>
          </cell>
          <cell r="K16445">
            <v>0</v>
          </cell>
          <cell r="L16445">
            <v>0</v>
          </cell>
          <cell r="M16445">
            <v>0</v>
          </cell>
          <cell r="N16445">
            <v>0</v>
          </cell>
          <cell r="O16445">
            <v>0</v>
          </cell>
          <cell r="P16445">
            <v>0</v>
          </cell>
          <cell r="Q16445">
            <v>0</v>
          </cell>
          <cell r="R16445">
            <v>0</v>
          </cell>
          <cell r="S16445">
            <v>0</v>
          </cell>
          <cell r="T16445">
            <v>0</v>
          </cell>
          <cell r="U16445">
            <v>0</v>
          </cell>
          <cell r="V16445">
            <v>0</v>
          </cell>
          <cell r="W16445">
            <v>0</v>
          </cell>
          <cell r="X16445">
            <v>0</v>
          </cell>
          <cell r="Y16445">
            <v>0</v>
          </cell>
          <cell r="Z16445">
            <v>0</v>
          </cell>
          <cell r="AA16445">
            <v>0</v>
          </cell>
          <cell r="AB16445">
            <v>0</v>
          </cell>
          <cell r="AC16445">
            <v>0</v>
          </cell>
          <cell r="AD16445">
            <v>0</v>
          </cell>
          <cell r="AE16445">
            <v>0</v>
          </cell>
          <cell r="AF16445">
            <v>0</v>
          </cell>
          <cell r="AG16445">
            <v>0</v>
          </cell>
          <cell r="AH16445">
            <v>0</v>
          </cell>
          <cell r="AI16445">
            <v>0</v>
          </cell>
        </row>
        <row r="16446">
          <cell r="B16446">
            <v>0</v>
          </cell>
          <cell r="C16446">
            <v>0</v>
          </cell>
          <cell r="D16446">
            <v>0</v>
          </cell>
          <cell r="E16446">
            <v>0</v>
          </cell>
          <cell r="F16446">
            <v>0</v>
          </cell>
          <cell r="G16446">
            <v>0</v>
          </cell>
          <cell r="H16446">
            <v>0</v>
          </cell>
          <cell r="I16446">
            <v>0</v>
          </cell>
          <cell r="J16446">
            <v>0</v>
          </cell>
          <cell r="K16446">
            <v>0</v>
          </cell>
          <cell r="L16446">
            <v>0</v>
          </cell>
          <cell r="M16446">
            <v>0</v>
          </cell>
          <cell r="N16446">
            <v>0</v>
          </cell>
          <cell r="O16446">
            <v>0</v>
          </cell>
          <cell r="P16446">
            <v>0</v>
          </cell>
          <cell r="Q16446">
            <v>0</v>
          </cell>
          <cell r="R16446">
            <v>0</v>
          </cell>
          <cell r="S16446">
            <v>0</v>
          </cell>
          <cell r="T16446">
            <v>0</v>
          </cell>
          <cell r="U16446">
            <v>0</v>
          </cell>
          <cell r="V16446">
            <v>0</v>
          </cell>
          <cell r="W16446">
            <v>0</v>
          </cell>
          <cell r="X16446">
            <v>0</v>
          </cell>
          <cell r="Y16446">
            <v>0</v>
          </cell>
          <cell r="Z16446">
            <v>0</v>
          </cell>
          <cell r="AA16446">
            <v>0</v>
          </cell>
          <cell r="AB16446">
            <v>0</v>
          </cell>
          <cell r="AC16446">
            <v>0</v>
          </cell>
          <cell r="AD16446">
            <v>0</v>
          </cell>
          <cell r="AE16446">
            <v>0</v>
          </cell>
          <cell r="AF16446">
            <v>0</v>
          </cell>
          <cell r="AG16446">
            <v>0</v>
          </cell>
          <cell r="AH16446">
            <v>0</v>
          </cell>
          <cell r="AI16446">
            <v>0</v>
          </cell>
        </row>
        <row r="16447">
          <cell r="B16447">
            <v>0</v>
          </cell>
          <cell r="C16447">
            <v>0</v>
          </cell>
          <cell r="D16447">
            <v>0</v>
          </cell>
          <cell r="E16447">
            <v>0</v>
          </cell>
          <cell r="F16447">
            <v>0</v>
          </cell>
          <cell r="G16447">
            <v>0</v>
          </cell>
          <cell r="H16447">
            <v>0</v>
          </cell>
          <cell r="I16447">
            <v>0</v>
          </cell>
          <cell r="J16447">
            <v>0</v>
          </cell>
          <cell r="K16447">
            <v>0</v>
          </cell>
          <cell r="L16447">
            <v>0</v>
          </cell>
          <cell r="M16447">
            <v>0</v>
          </cell>
          <cell r="N16447">
            <v>0</v>
          </cell>
          <cell r="O16447">
            <v>0</v>
          </cell>
          <cell r="P16447">
            <v>0</v>
          </cell>
          <cell r="Q16447">
            <v>0</v>
          </cell>
          <cell r="R16447">
            <v>0</v>
          </cell>
          <cell r="S16447">
            <v>0</v>
          </cell>
          <cell r="T16447">
            <v>0</v>
          </cell>
          <cell r="U16447">
            <v>0</v>
          </cell>
          <cell r="V16447">
            <v>0</v>
          </cell>
          <cell r="W16447">
            <v>0</v>
          </cell>
          <cell r="X16447">
            <v>0</v>
          </cell>
          <cell r="Y16447">
            <v>0</v>
          </cell>
          <cell r="Z16447">
            <v>0</v>
          </cell>
          <cell r="AA16447">
            <v>0</v>
          </cell>
          <cell r="AB16447">
            <v>0</v>
          </cell>
          <cell r="AC16447">
            <v>0</v>
          </cell>
          <cell r="AD16447">
            <v>0</v>
          </cell>
          <cell r="AE16447">
            <v>0</v>
          </cell>
          <cell r="AF16447">
            <v>0</v>
          </cell>
          <cell r="AG16447">
            <v>0</v>
          </cell>
          <cell r="AH16447">
            <v>0</v>
          </cell>
          <cell r="AI16447">
            <v>0</v>
          </cell>
        </row>
        <row r="16448">
          <cell r="B16448">
            <v>0</v>
          </cell>
          <cell r="C16448">
            <v>0</v>
          </cell>
          <cell r="D16448">
            <v>0</v>
          </cell>
          <cell r="E16448">
            <v>0</v>
          </cell>
          <cell r="F16448">
            <v>0</v>
          </cell>
          <cell r="G16448">
            <v>0</v>
          </cell>
          <cell r="H16448">
            <v>0</v>
          </cell>
          <cell r="I16448">
            <v>0</v>
          </cell>
          <cell r="J16448">
            <v>0</v>
          </cell>
          <cell r="K16448">
            <v>0</v>
          </cell>
          <cell r="L16448">
            <v>0</v>
          </cell>
          <cell r="M16448">
            <v>0</v>
          </cell>
          <cell r="N16448">
            <v>0</v>
          </cell>
          <cell r="O16448">
            <v>0</v>
          </cell>
          <cell r="P16448">
            <v>0</v>
          </cell>
          <cell r="Q16448">
            <v>0</v>
          </cell>
          <cell r="R16448">
            <v>0</v>
          </cell>
          <cell r="S16448">
            <v>0</v>
          </cell>
          <cell r="T16448">
            <v>0</v>
          </cell>
          <cell r="U16448">
            <v>0</v>
          </cell>
          <cell r="V16448">
            <v>0</v>
          </cell>
          <cell r="W16448">
            <v>0</v>
          </cell>
          <cell r="X16448">
            <v>0</v>
          </cell>
          <cell r="Y16448">
            <v>0</v>
          </cell>
          <cell r="Z16448">
            <v>0</v>
          </cell>
          <cell r="AA16448">
            <v>0</v>
          </cell>
          <cell r="AB16448">
            <v>0</v>
          </cell>
          <cell r="AC16448">
            <v>0</v>
          </cell>
          <cell r="AD16448">
            <v>0</v>
          </cell>
          <cell r="AE16448">
            <v>0</v>
          </cell>
          <cell r="AF16448">
            <v>0</v>
          </cell>
          <cell r="AG16448">
            <v>0</v>
          </cell>
          <cell r="AH16448">
            <v>0</v>
          </cell>
          <cell r="AI16448">
            <v>0</v>
          </cell>
        </row>
        <row r="16449">
          <cell r="B16449">
            <v>0</v>
          </cell>
          <cell r="C16449">
            <v>0</v>
          </cell>
          <cell r="D16449">
            <v>0</v>
          </cell>
          <cell r="E16449">
            <v>0</v>
          </cell>
          <cell r="F16449">
            <v>0</v>
          </cell>
          <cell r="G16449">
            <v>0</v>
          </cell>
          <cell r="H16449">
            <v>0</v>
          </cell>
          <cell r="I16449">
            <v>0</v>
          </cell>
          <cell r="J16449">
            <v>0</v>
          </cell>
          <cell r="K16449">
            <v>0</v>
          </cell>
          <cell r="L16449">
            <v>0</v>
          </cell>
          <cell r="M16449">
            <v>0</v>
          </cell>
          <cell r="N16449">
            <v>0</v>
          </cell>
          <cell r="O16449">
            <v>0</v>
          </cell>
          <cell r="P16449">
            <v>0</v>
          </cell>
          <cell r="Q16449">
            <v>0</v>
          </cell>
          <cell r="R16449">
            <v>0</v>
          </cell>
          <cell r="S16449">
            <v>0</v>
          </cell>
          <cell r="T16449">
            <v>0</v>
          </cell>
          <cell r="U16449">
            <v>0</v>
          </cell>
          <cell r="V16449">
            <v>0</v>
          </cell>
          <cell r="W16449">
            <v>0</v>
          </cell>
          <cell r="X16449">
            <v>0</v>
          </cell>
          <cell r="Y16449">
            <v>0</v>
          </cell>
          <cell r="Z16449">
            <v>0</v>
          </cell>
          <cell r="AA16449">
            <v>0</v>
          </cell>
          <cell r="AB16449">
            <v>0</v>
          </cell>
          <cell r="AC16449">
            <v>0</v>
          </cell>
          <cell r="AD16449">
            <v>0</v>
          </cell>
          <cell r="AE16449">
            <v>0</v>
          </cell>
          <cell r="AF16449">
            <v>0</v>
          </cell>
          <cell r="AG16449">
            <v>0</v>
          </cell>
          <cell r="AH16449">
            <v>0</v>
          </cell>
          <cell r="AI16449">
            <v>0</v>
          </cell>
        </row>
        <row r="16450">
          <cell r="B16450">
            <v>0</v>
          </cell>
          <cell r="C16450">
            <v>0</v>
          </cell>
          <cell r="D16450">
            <v>0</v>
          </cell>
          <cell r="E16450">
            <v>0</v>
          </cell>
          <cell r="F16450">
            <v>0</v>
          </cell>
          <cell r="G16450">
            <v>0</v>
          </cell>
          <cell r="H16450">
            <v>0</v>
          </cell>
          <cell r="I16450">
            <v>0</v>
          </cell>
          <cell r="J16450">
            <v>0</v>
          </cell>
          <cell r="K16450">
            <v>0</v>
          </cell>
          <cell r="L16450">
            <v>0</v>
          </cell>
          <cell r="M16450">
            <v>0</v>
          </cell>
          <cell r="N16450">
            <v>0</v>
          </cell>
          <cell r="O16450">
            <v>0</v>
          </cell>
          <cell r="P16450">
            <v>0</v>
          </cell>
          <cell r="Q16450">
            <v>0</v>
          </cell>
          <cell r="R16450">
            <v>0</v>
          </cell>
          <cell r="S16450">
            <v>0</v>
          </cell>
          <cell r="T16450">
            <v>0</v>
          </cell>
          <cell r="U16450">
            <v>0</v>
          </cell>
          <cell r="V16450">
            <v>0</v>
          </cell>
          <cell r="W16450">
            <v>0</v>
          </cell>
          <cell r="X16450">
            <v>0</v>
          </cell>
          <cell r="Y16450">
            <v>0</v>
          </cell>
          <cell r="Z16450">
            <v>0</v>
          </cell>
          <cell r="AA16450">
            <v>0</v>
          </cell>
          <cell r="AB16450">
            <v>0</v>
          </cell>
          <cell r="AC16450">
            <v>0</v>
          </cell>
          <cell r="AD16450">
            <v>0</v>
          </cell>
          <cell r="AE16450">
            <v>0</v>
          </cell>
          <cell r="AF16450">
            <v>0</v>
          </cell>
          <cell r="AG16450">
            <v>0</v>
          </cell>
          <cell r="AH16450">
            <v>0</v>
          </cell>
          <cell r="AI16450">
            <v>0</v>
          </cell>
        </row>
        <row r="16451">
          <cell r="B16451">
            <v>0</v>
          </cell>
          <cell r="C16451">
            <v>0</v>
          </cell>
          <cell r="D16451">
            <v>0</v>
          </cell>
          <cell r="E16451">
            <v>0</v>
          </cell>
          <cell r="F16451">
            <v>0</v>
          </cell>
          <cell r="G16451">
            <v>0</v>
          </cell>
          <cell r="H16451">
            <v>0</v>
          </cell>
          <cell r="I16451">
            <v>0</v>
          </cell>
          <cell r="J16451">
            <v>0</v>
          </cell>
          <cell r="K16451">
            <v>0</v>
          </cell>
          <cell r="L16451">
            <v>0</v>
          </cell>
          <cell r="M16451">
            <v>0</v>
          </cell>
          <cell r="N16451">
            <v>0</v>
          </cell>
          <cell r="O16451">
            <v>0</v>
          </cell>
          <cell r="P16451">
            <v>0</v>
          </cell>
          <cell r="Q16451">
            <v>0</v>
          </cell>
          <cell r="R16451">
            <v>0</v>
          </cell>
          <cell r="S16451">
            <v>0</v>
          </cell>
          <cell r="T16451">
            <v>0</v>
          </cell>
          <cell r="U16451">
            <v>0</v>
          </cell>
          <cell r="V16451">
            <v>0</v>
          </cell>
          <cell r="W16451">
            <v>0</v>
          </cell>
          <cell r="X16451">
            <v>0</v>
          </cell>
          <cell r="Y16451">
            <v>0</v>
          </cell>
          <cell r="Z16451">
            <v>0</v>
          </cell>
          <cell r="AA16451">
            <v>0</v>
          </cell>
          <cell r="AB16451">
            <v>0</v>
          </cell>
          <cell r="AC16451">
            <v>0</v>
          </cell>
          <cell r="AD16451">
            <v>0</v>
          </cell>
          <cell r="AE16451">
            <v>0</v>
          </cell>
          <cell r="AF16451">
            <v>0</v>
          </cell>
          <cell r="AG16451">
            <v>0</v>
          </cell>
          <cell r="AH16451">
            <v>0</v>
          </cell>
          <cell r="AI16451">
            <v>0</v>
          </cell>
        </row>
        <row r="16452">
          <cell r="B16452">
            <v>0</v>
          </cell>
          <cell r="C16452">
            <v>0</v>
          </cell>
          <cell r="D16452">
            <v>0</v>
          </cell>
          <cell r="E16452">
            <v>0</v>
          </cell>
          <cell r="F16452">
            <v>0</v>
          </cell>
          <cell r="G16452">
            <v>0</v>
          </cell>
          <cell r="H16452">
            <v>0</v>
          </cell>
          <cell r="I16452">
            <v>0</v>
          </cell>
          <cell r="J16452">
            <v>0</v>
          </cell>
          <cell r="K16452">
            <v>0</v>
          </cell>
          <cell r="L16452">
            <v>0</v>
          </cell>
          <cell r="M16452">
            <v>0</v>
          </cell>
          <cell r="N16452">
            <v>0</v>
          </cell>
          <cell r="O16452">
            <v>0</v>
          </cell>
          <cell r="P16452">
            <v>0</v>
          </cell>
          <cell r="Q16452">
            <v>0</v>
          </cell>
          <cell r="R16452">
            <v>0</v>
          </cell>
          <cell r="S16452">
            <v>0</v>
          </cell>
          <cell r="T16452">
            <v>0</v>
          </cell>
          <cell r="U16452">
            <v>0</v>
          </cell>
          <cell r="V16452">
            <v>0</v>
          </cell>
          <cell r="W16452">
            <v>0</v>
          </cell>
          <cell r="X16452">
            <v>0</v>
          </cell>
          <cell r="Y16452">
            <v>0</v>
          </cell>
          <cell r="Z16452">
            <v>0</v>
          </cell>
          <cell r="AA16452">
            <v>0</v>
          </cell>
          <cell r="AB16452">
            <v>0</v>
          </cell>
          <cell r="AC16452">
            <v>0</v>
          </cell>
          <cell r="AD16452">
            <v>0</v>
          </cell>
          <cell r="AE16452">
            <v>0</v>
          </cell>
          <cell r="AF16452">
            <v>0</v>
          </cell>
          <cell r="AG16452">
            <v>0</v>
          </cell>
          <cell r="AH16452">
            <v>0</v>
          </cell>
          <cell r="AI16452">
            <v>0</v>
          </cell>
        </row>
        <row r="16453">
          <cell r="B16453">
            <v>0</v>
          </cell>
          <cell r="C16453">
            <v>0</v>
          </cell>
          <cell r="D16453">
            <v>0</v>
          </cell>
          <cell r="E16453">
            <v>0</v>
          </cell>
          <cell r="F16453">
            <v>0</v>
          </cell>
          <cell r="G16453">
            <v>0</v>
          </cell>
          <cell r="H16453">
            <v>0</v>
          </cell>
          <cell r="I16453">
            <v>0</v>
          </cell>
          <cell r="J16453">
            <v>0</v>
          </cell>
          <cell r="K16453">
            <v>0</v>
          </cell>
          <cell r="L16453">
            <v>0</v>
          </cell>
          <cell r="M16453">
            <v>0</v>
          </cell>
          <cell r="N16453">
            <v>0</v>
          </cell>
          <cell r="O16453">
            <v>0</v>
          </cell>
          <cell r="P16453">
            <v>0</v>
          </cell>
          <cell r="Q16453">
            <v>0</v>
          </cell>
          <cell r="R16453">
            <v>0</v>
          </cell>
          <cell r="S16453">
            <v>0</v>
          </cell>
          <cell r="T16453">
            <v>0</v>
          </cell>
          <cell r="U16453">
            <v>0</v>
          </cell>
          <cell r="V16453">
            <v>0</v>
          </cell>
          <cell r="W16453">
            <v>0</v>
          </cell>
          <cell r="X16453">
            <v>0</v>
          </cell>
          <cell r="Y16453">
            <v>0</v>
          </cell>
          <cell r="Z16453">
            <v>0</v>
          </cell>
          <cell r="AA16453">
            <v>0</v>
          </cell>
          <cell r="AB16453">
            <v>0</v>
          </cell>
          <cell r="AC16453">
            <v>0</v>
          </cell>
          <cell r="AD16453">
            <v>0</v>
          </cell>
          <cell r="AE16453">
            <v>0</v>
          </cell>
          <cell r="AF16453">
            <v>0</v>
          </cell>
          <cell r="AG16453">
            <v>0</v>
          </cell>
          <cell r="AH16453">
            <v>0</v>
          </cell>
          <cell r="AI16453">
            <v>0</v>
          </cell>
        </row>
        <row r="16454">
          <cell r="B16454">
            <v>0</v>
          </cell>
          <cell r="C16454">
            <v>0</v>
          </cell>
          <cell r="D16454">
            <v>0</v>
          </cell>
          <cell r="E16454">
            <v>0</v>
          </cell>
          <cell r="F16454">
            <v>0</v>
          </cell>
          <cell r="G16454">
            <v>0</v>
          </cell>
          <cell r="H16454">
            <v>0</v>
          </cell>
          <cell r="I16454">
            <v>0</v>
          </cell>
          <cell r="J16454">
            <v>0</v>
          </cell>
          <cell r="K16454">
            <v>0</v>
          </cell>
          <cell r="L16454">
            <v>0</v>
          </cell>
          <cell r="M16454">
            <v>0</v>
          </cell>
          <cell r="N16454">
            <v>0</v>
          </cell>
          <cell r="O16454">
            <v>0</v>
          </cell>
          <cell r="P16454">
            <v>0</v>
          </cell>
          <cell r="Q16454">
            <v>0</v>
          </cell>
          <cell r="R16454">
            <v>0</v>
          </cell>
          <cell r="S16454">
            <v>0</v>
          </cell>
          <cell r="T16454">
            <v>0</v>
          </cell>
          <cell r="U16454">
            <v>0</v>
          </cell>
          <cell r="V16454">
            <v>0</v>
          </cell>
          <cell r="W16454">
            <v>0</v>
          </cell>
          <cell r="X16454">
            <v>0</v>
          </cell>
          <cell r="Y16454">
            <v>0</v>
          </cell>
          <cell r="Z16454">
            <v>0</v>
          </cell>
          <cell r="AA16454">
            <v>0</v>
          </cell>
          <cell r="AB16454">
            <v>0</v>
          </cell>
          <cell r="AC16454">
            <v>0</v>
          </cell>
          <cell r="AD16454">
            <v>0</v>
          </cell>
          <cell r="AE16454">
            <v>0</v>
          </cell>
          <cell r="AF16454">
            <v>0</v>
          </cell>
          <cell r="AG16454">
            <v>0</v>
          </cell>
          <cell r="AH16454">
            <v>0</v>
          </cell>
          <cell r="AI16454">
            <v>0</v>
          </cell>
        </row>
        <row r="16455">
          <cell r="B16455">
            <v>0</v>
          </cell>
          <cell r="C16455">
            <v>0</v>
          </cell>
          <cell r="D16455">
            <v>0</v>
          </cell>
          <cell r="E16455">
            <v>0</v>
          </cell>
          <cell r="F16455">
            <v>0</v>
          </cell>
          <cell r="G16455">
            <v>0</v>
          </cell>
          <cell r="H16455">
            <v>0</v>
          </cell>
          <cell r="I16455">
            <v>0</v>
          </cell>
          <cell r="J16455">
            <v>0</v>
          </cell>
          <cell r="K16455">
            <v>0</v>
          </cell>
          <cell r="L16455">
            <v>0</v>
          </cell>
          <cell r="M16455">
            <v>0</v>
          </cell>
          <cell r="N16455">
            <v>0</v>
          </cell>
          <cell r="O16455">
            <v>0</v>
          </cell>
          <cell r="P16455">
            <v>0</v>
          </cell>
          <cell r="Q16455">
            <v>0</v>
          </cell>
          <cell r="R16455">
            <v>0</v>
          </cell>
          <cell r="S16455">
            <v>0</v>
          </cell>
          <cell r="T16455">
            <v>0</v>
          </cell>
          <cell r="U16455">
            <v>0</v>
          </cell>
          <cell r="V16455">
            <v>0</v>
          </cell>
          <cell r="W16455">
            <v>0</v>
          </cell>
          <cell r="X16455">
            <v>0</v>
          </cell>
          <cell r="Y16455">
            <v>0</v>
          </cell>
          <cell r="Z16455">
            <v>0</v>
          </cell>
          <cell r="AA16455">
            <v>0</v>
          </cell>
          <cell r="AB16455">
            <v>0</v>
          </cell>
          <cell r="AC16455">
            <v>0</v>
          </cell>
          <cell r="AD16455">
            <v>0</v>
          </cell>
          <cell r="AE16455">
            <v>0</v>
          </cell>
          <cell r="AF16455">
            <v>0</v>
          </cell>
          <cell r="AG16455">
            <v>0</v>
          </cell>
          <cell r="AH16455">
            <v>0</v>
          </cell>
          <cell r="AI16455">
            <v>0</v>
          </cell>
        </row>
        <row r="16456">
          <cell r="B16456">
            <v>0</v>
          </cell>
          <cell r="C16456">
            <v>0</v>
          </cell>
          <cell r="D16456">
            <v>0</v>
          </cell>
          <cell r="E16456">
            <v>0</v>
          </cell>
          <cell r="F16456">
            <v>0</v>
          </cell>
          <cell r="G16456">
            <v>0</v>
          </cell>
          <cell r="H16456">
            <v>0</v>
          </cell>
          <cell r="I16456">
            <v>0</v>
          </cell>
          <cell r="J16456">
            <v>0</v>
          </cell>
          <cell r="K16456">
            <v>0</v>
          </cell>
          <cell r="L16456">
            <v>0</v>
          </cell>
          <cell r="M16456">
            <v>0</v>
          </cell>
          <cell r="N16456">
            <v>0</v>
          </cell>
          <cell r="O16456">
            <v>0</v>
          </cell>
          <cell r="P16456">
            <v>0</v>
          </cell>
          <cell r="Q16456">
            <v>0</v>
          </cell>
          <cell r="R16456">
            <v>0</v>
          </cell>
          <cell r="S16456">
            <v>0</v>
          </cell>
          <cell r="T16456">
            <v>0</v>
          </cell>
          <cell r="U16456">
            <v>0</v>
          </cell>
          <cell r="V16456">
            <v>0</v>
          </cell>
          <cell r="W16456">
            <v>0</v>
          </cell>
          <cell r="X16456">
            <v>0</v>
          </cell>
          <cell r="Y16456">
            <v>0</v>
          </cell>
          <cell r="Z16456">
            <v>0</v>
          </cell>
          <cell r="AA16456">
            <v>0</v>
          </cell>
          <cell r="AB16456">
            <v>0</v>
          </cell>
          <cell r="AC16456">
            <v>0</v>
          </cell>
          <cell r="AD16456">
            <v>0</v>
          </cell>
          <cell r="AE16456">
            <v>0</v>
          </cell>
          <cell r="AF16456">
            <v>0</v>
          </cell>
          <cell r="AG16456">
            <v>0</v>
          </cell>
          <cell r="AH16456">
            <v>0</v>
          </cell>
          <cell r="AI16456">
            <v>0</v>
          </cell>
        </row>
        <row r="16457">
          <cell r="B16457">
            <v>0</v>
          </cell>
          <cell r="C16457">
            <v>0</v>
          </cell>
          <cell r="D16457">
            <v>0</v>
          </cell>
          <cell r="E16457">
            <v>0</v>
          </cell>
          <cell r="F16457">
            <v>0</v>
          </cell>
          <cell r="G16457">
            <v>0</v>
          </cell>
          <cell r="H16457">
            <v>0</v>
          </cell>
          <cell r="I16457">
            <v>0</v>
          </cell>
          <cell r="J16457">
            <v>0</v>
          </cell>
          <cell r="K16457">
            <v>0</v>
          </cell>
          <cell r="L16457">
            <v>0</v>
          </cell>
          <cell r="M16457">
            <v>0</v>
          </cell>
          <cell r="N16457">
            <v>0</v>
          </cell>
          <cell r="O16457">
            <v>0</v>
          </cell>
          <cell r="P16457">
            <v>0</v>
          </cell>
          <cell r="Q16457">
            <v>0</v>
          </cell>
          <cell r="R16457">
            <v>0</v>
          </cell>
          <cell r="S16457">
            <v>0</v>
          </cell>
          <cell r="T16457">
            <v>0</v>
          </cell>
          <cell r="U16457">
            <v>0</v>
          </cell>
          <cell r="V16457">
            <v>0</v>
          </cell>
          <cell r="W16457">
            <v>0</v>
          </cell>
          <cell r="X16457">
            <v>0</v>
          </cell>
          <cell r="Y16457">
            <v>0</v>
          </cell>
          <cell r="Z16457">
            <v>0</v>
          </cell>
          <cell r="AA16457">
            <v>0</v>
          </cell>
          <cell r="AB16457">
            <v>0</v>
          </cell>
          <cell r="AC16457">
            <v>0</v>
          </cell>
          <cell r="AD16457">
            <v>0</v>
          </cell>
          <cell r="AE16457">
            <v>0</v>
          </cell>
          <cell r="AF16457">
            <v>0</v>
          </cell>
          <cell r="AG16457">
            <v>0</v>
          </cell>
          <cell r="AH16457">
            <v>0</v>
          </cell>
          <cell r="AI16457">
            <v>0</v>
          </cell>
        </row>
        <row r="16458">
          <cell r="B16458">
            <v>0</v>
          </cell>
          <cell r="C16458">
            <v>0</v>
          </cell>
          <cell r="D16458">
            <v>0</v>
          </cell>
          <cell r="E16458">
            <v>0</v>
          </cell>
          <cell r="F16458">
            <v>0</v>
          </cell>
          <cell r="G16458">
            <v>0</v>
          </cell>
          <cell r="H16458">
            <v>0</v>
          </cell>
          <cell r="I16458">
            <v>0</v>
          </cell>
          <cell r="J16458">
            <v>0</v>
          </cell>
          <cell r="K16458">
            <v>0</v>
          </cell>
          <cell r="L16458">
            <v>0</v>
          </cell>
          <cell r="M16458">
            <v>0</v>
          </cell>
          <cell r="N16458">
            <v>0</v>
          </cell>
          <cell r="O16458">
            <v>0</v>
          </cell>
          <cell r="P16458">
            <v>0</v>
          </cell>
          <cell r="Q16458">
            <v>0</v>
          </cell>
          <cell r="R16458">
            <v>0</v>
          </cell>
          <cell r="S16458">
            <v>0</v>
          </cell>
          <cell r="T16458">
            <v>0</v>
          </cell>
          <cell r="U16458">
            <v>0</v>
          </cell>
          <cell r="V16458">
            <v>0</v>
          </cell>
          <cell r="W16458">
            <v>0</v>
          </cell>
          <cell r="X16458">
            <v>0</v>
          </cell>
          <cell r="Y16458">
            <v>0</v>
          </cell>
          <cell r="Z16458">
            <v>0</v>
          </cell>
          <cell r="AA16458">
            <v>0</v>
          </cell>
          <cell r="AB16458">
            <v>0</v>
          </cell>
          <cell r="AC16458">
            <v>0</v>
          </cell>
          <cell r="AD16458">
            <v>0</v>
          </cell>
          <cell r="AE16458">
            <v>0</v>
          </cell>
          <cell r="AF16458">
            <v>0</v>
          </cell>
          <cell r="AG16458">
            <v>0</v>
          </cell>
          <cell r="AH16458">
            <v>0</v>
          </cell>
          <cell r="AI16458">
            <v>0</v>
          </cell>
        </row>
        <row r="16459">
          <cell r="B16459">
            <v>0</v>
          </cell>
          <cell r="C16459">
            <v>0</v>
          </cell>
          <cell r="D16459">
            <v>0</v>
          </cell>
          <cell r="E16459">
            <v>0</v>
          </cell>
          <cell r="F16459">
            <v>0</v>
          </cell>
          <cell r="G16459">
            <v>0</v>
          </cell>
          <cell r="H16459">
            <v>0</v>
          </cell>
          <cell r="I16459">
            <v>0</v>
          </cell>
          <cell r="J16459">
            <v>0</v>
          </cell>
          <cell r="K16459">
            <v>0</v>
          </cell>
          <cell r="L16459">
            <v>0</v>
          </cell>
          <cell r="M16459">
            <v>0</v>
          </cell>
          <cell r="N16459">
            <v>0</v>
          </cell>
          <cell r="O16459">
            <v>0</v>
          </cell>
          <cell r="P16459">
            <v>0</v>
          </cell>
          <cell r="Q16459">
            <v>0</v>
          </cell>
          <cell r="R16459">
            <v>0</v>
          </cell>
          <cell r="S16459">
            <v>0</v>
          </cell>
          <cell r="T16459">
            <v>0</v>
          </cell>
          <cell r="U16459">
            <v>0</v>
          </cell>
          <cell r="V16459">
            <v>0</v>
          </cell>
          <cell r="W16459">
            <v>0</v>
          </cell>
          <cell r="X16459">
            <v>0</v>
          </cell>
          <cell r="Y16459">
            <v>0</v>
          </cell>
          <cell r="Z16459">
            <v>0</v>
          </cell>
          <cell r="AA16459">
            <v>0</v>
          </cell>
          <cell r="AB16459">
            <v>0</v>
          </cell>
          <cell r="AC16459">
            <v>0</v>
          </cell>
          <cell r="AD16459">
            <v>0</v>
          </cell>
          <cell r="AE16459">
            <v>0</v>
          </cell>
          <cell r="AF16459">
            <v>0</v>
          </cell>
          <cell r="AG16459">
            <v>0</v>
          </cell>
          <cell r="AH16459">
            <v>0</v>
          </cell>
          <cell r="AI16459">
            <v>0</v>
          </cell>
        </row>
        <row r="16460">
          <cell r="B16460">
            <v>0</v>
          </cell>
          <cell r="C16460">
            <v>0</v>
          </cell>
          <cell r="D16460">
            <v>0</v>
          </cell>
          <cell r="E16460">
            <v>0</v>
          </cell>
          <cell r="F16460">
            <v>0</v>
          </cell>
          <cell r="G16460">
            <v>0</v>
          </cell>
          <cell r="H16460">
            <v>0</v>
          </cell>
          <cell r="I16460">
            <v>0</v>
          </cell>
          <cell r="J16460">
            <v>0</v>
          </cell>
          <cell r="K16460">
            <v>0</v>
          </cell>
          <cell r="L16460">
            <v>0</v>
          </cell>
          <cell r="M16460">
            <v>0</v>
          </cell>
          <cell r="N16460">
            <v>0</v>
          </cell>
          <cell r="O16460">
            <v>0</v>
          </cell>
          <cell r="P16460">
            <v>0</v>
          </cell>
          <cell r="Q16460">
            <v>0</v>
          </cell>
          <cell r="R16460">
            <v>0</v>
          </cell>
          <cell r="S16460">
            <v>0</v>
          </cell>
          <cell r="T16460">
            <v>0</v>
          </cell>
          <cell r="U16460">
            <v>0</v>
          </cell>
          <cell r="V16460">
            <v>0</v>
          </cell>
          <cell r="W16460">
            <v>0</v>
          </cell>
          <cell r="X16460">
            <v>0</v>
          </cell>
          <cell r="Y16460">
            <v>0</v>
          </cell>
          <cell r="Z16460">
            <v>0</v>
          </cell>
          <cell r="AA16460">
            <v>0</v>
          </cell>
          <cell r="AB16460">
            <v>0</v>
          </cell>
          <cell r="AC16460">
            <v>0</v>
          </cell>
          <cell r="AD16460">
            <v>0</v>
          </cell>
          <cell r="AE16460">
            <v>0</v>
          </cell>
          <cell r="AF16460">
            <v>0</v>
          </cell>
          <cell r="AG16460">
            <v>0</v>
          </cell>
          <cell r="AH16460">
            <v>0</v>
          </cell>
          <cell r="AI16460">
            <v>0</v>
          </cell>
        </row>
        <row r="16461">
          <cell r="B16461">
            <v>0</v>
          </cell>
          <cell r="C16461">
            <v>0</v>
          </cell>
          <cell r="D16461">
            <v>0</v>
          </cell>
          <cell r="E16461">
            <v>0</v>
          </cell>
          <cell r="F16461">
            <v>0</v>
          </cell>
          <cell r="G16461">
            <v>0</v>
          </cell>
          <cell r="H16461">
            <v>0</v>
          </cell>
          <cell r="I16461">
            <v>0</v>
          </cell>
          <cell r="J16461">
            <v>0</v>
          </cell>
          <cell r="K16461">
            <v>0</v>
          </cell>
          <cell r="L16461">
            <v>0</v>
          </cell>
          <cell r="M16461">
            <v>0</v>
          </cell>
          <cell r="N16461">
            <v>0</v>
          </cell>
          <cell r="O16461">
            <v>0</v>
          </cell>
          <cell r="P16461">
            <v>0</v>
          </cell>
          <cell r="Q16461">
            <v>0</v>
          </cell>
          <cell r="R16461">
            <v>0</v>
          </cell>
          <cell r="S16461">
            <v>0</v>
          </cell>
          <cell r="T16461">
            <v>0</v>
          </cell>
          <cell r="U16461">
            <v>0</v>
          </cell>
          <cell r="V16461">
            <v>0</v>
          </cell>
          <cell r="W16461">
            <v>0</v>
          </cell>
          <cell r="X16461">
            <v>0</v>
          </cell>
          <cell r="Y16461">
            <v>0</v>
          </cell>
          <cell r="Z16461">
            <v>0</v>
          </cell>
          <cell r="AA16461">
            <v>0</v>
          </cell>
          <cell r="AB16461">
            <v>0</v>
          </cell>
          <cell r="AC16461">
            <v>0</v>
          </cell>
          <cell r="AD16461">
            <v>0</v>
          </cell>
          <cell r="AE16461">
            <v>0</v>
          </cell>
          <cell r="AF16461">
            <v>0</v>
          </cell>
          <cell r="AG16461">
            <v>0</v>
          </cell>
          <cell r="AH16461">
            <v>0</v>
          </cell>
          <cell r="AI16461">
            <v>0</v>
          </cell>
        </row>
        <row r="16462">
          <cell r="B16462">
            <v>0</v>
          </cell>
          <cell r="C16462">
            <v>0</v>
          </cell>
          <cell r="D16462">
            <v>0</v>
          </cell>
          <cell r="E16462">
            <v>0</v>
          </cell>
          <cell r="F16462">
            <v>0</v>
          </cell>
          <cell r="G16462">
            <v>0</v>
          </cell>
          <cell r="H16462">
            <v>0</v>
          </cell>
          <cell r="I16462">
            <v>0</v>
          </cell>
          <cell r="J16462">
            <v>0</v>
          </cell>
          <cell r="K16462">
            <v>0</v>
          </cell>
          <cell r="L16462">
            <v>0</v>
          </cell>
          <cell r="M16462">
            <v>0</v>
          </cell>
          <cell r="N16462">
            <v>0</v>
          </cell>
          <cell r="O16462">
            <v>0</v>
          </cell>
          <cell r="P16462">
            <v>0</v>
          </cell>
          <cell r="Q16462">
            <v>0</v>
          </cell>
          <cell r="R16462">
            <v>0</v>
          </cell>
          <cell r="S16462">
            <v>0</v>
          </cell>
          <cell r="T16462">
            <v>0</v>
          </cell>
          <cell r="U16462">
            <v>0</v>
          </cell>
          <cell r="V16462">
            <v>0</v>
          </cell>
          <cell r="W16462">
            <v>0</v>
          </cell>
          <cell r="X16462">
            <v>0</v>
          </cell>
          <cell r="Y16462">
            <v>0</v>
          </cell>
          <cell r="Z16462">
            <v>0</v>
          </cell>
          <cell r="AA16462">
            <v>0</v>
          </cell>
          <cell r="AB16462">
            <v>0</v>
          </cell>
          <cell r="AC16462">
            <v>0</v>
          </cell>
          <cell r="AD16462">
            <v>0</v>
          </cell>
          <cell r="AE16462">
            <v>0</v>
          </cell>
          <cell r="AF16462">
            <v>0</v>
          </cell>
          <cell r="AG16462">
            <v>0</v>
          </cell>
          <cell r="AH16462">
            <v>0</v>
          </cell>
          <cell r="AI16462">
            <v>0</v>
          </cell>
        </row>
        <row r="16463">
          <cell r="B16463">
            <v>0</v>
          </cell>
          <cell r="C16463">
            <v>0</v>
          </cell>
          <cell r="D16463">
            <v>0</v>
          </cell>
          <cell r="E16463">
            <v>0</v>
          </cell>
          <cell r="F16463">
            <v>0</v>
          </cell>
          <cell r="G16463">
            <v>0</v>
          </cell>
          <cell r="H16463">
            <v>0</v>
          </cell>
          <cell r="I16463">
            <v>0</v>
          </cell>
          <cell r="J16463">
            <v>0</v>
          </cell>
          <cell r="K16463">
            <v>0</v>
          </cell>
          <cell r="L16463">
            <v>0</v>
          </cell>
          <cell r="M16463">
            <v>0</v>
          </cell>
          <cell r="N16463">
            <v>0</v>
          </cell>
          <cell r="O16463">
            <v>0</v>
          </cell>
          <cell r="P16463">
            <v>0</v>
          </cell>
          <cell r="Q16463">
            <v>0</v>
          </cell>
          <cell r="R16463">
            <v>0</v>
          </cell>
          <cell r="S16463">
            <v>0</v>
          </cell>
          <cell r="T16463">
            <v>0</v>
          </cell>
          <cell r="U16463">
            <v>0</v>
          </cell>
          <cell r="V16463">
            <v>0</v>
          </cell>
          <cell r="W16463">
            <v>0</v>
          </cell>
          <cell r="X16463">
            <v>0</v>
          </cell>
          <cell r="Y16463">
            <v>0</v>
          </cell>
          <cell r="Z16463">
            <v>0</v>
          </cell>
          <cell r="AA16463">
            <v>0</v>
          </cell>
          <cell r="AB16463">
            <v>0</v>
          </cell>
          <cell r="AC16463">
            <v>0</v>
          </cell>
          <cell r="AD16463">
            <v>0</v>
          </cell>
          <cell r="AE16463">
            <v>0</v>
          </cell>
          <cell r="AF16463">
            <v>0</v>
          </cell>
          <cell r="AG16463">
            <v>0</v>
          </cell>
          <cell r="AH16463">
            <v>0</v>
          </cell>
          <cell r="AI16463">
            <v>0</v>
          </cell>
        </row>
        <row r="16464">
          <cell r="B16464">
            <v>0</v>
          </cell>
          <cell r="C16464">
            <v>0</v>
          </cell>
          <cell r="D16464">
            <v>0</v>
          </cell>
          <cell r="E16464">
            <v>0</v>
          </cell>
          <cell r="F16464">
            <v>0</v>
          </cell>
          <cell r="G16464">
            <v>0</v>
          </cell>
          <cell r="H16464">
            <v>0</v>
          </cell>
          <cell r="I16464">
            <v>0</v>
          </cell>
          <cell r="J16464">
            <v>0</v>
          </cell>
          <cell r="K16464">
            <v>0</v>
          </cell>
          <cell r="L16464">
            <v>0</v>
          </cell>
          <cell r="M16464">
            <v>0</v>
          </cell>
          <cell r="N16464">
            <v>0</v>
          </cell>
          <cell r="O16464">
            <v>0</v>
          </cell>
          <cell r="P16464">
            <v>0</v>
          </cell>
          <cell r="Q16464">
            <v>0</v>
          </cell>
          <cell r="R16464">
            <v>0</v>
          </cell>
          <cell r="S16464">
            <v>0</v>
          </cell>
          <cell r="T16464">
            <v>0</v>
          </cell>
          <cell r="U16464">
            <v>0</v>
          </cell>
          <cell r="V16464">
            <v>0</v>
          </cell>
          <cell r="W16464">
            <v>0</v>
          </cell>
          <cell r="X16464">
            <v>0</v>
          </cell>
          <cell r="Y16464">
            <v>0</v>
          </cell>
          <cell r="Z16464">
            <v>0</v>
          </cell>
          <cell r="AA16464">
            <v>0</v>
          </cell>
          <cell r="AB16464">
            <v>0</v>
          </cell>
          <cell r="AC16464">
            <v>0</v>
          </cell>
          <cell r="AD16464">
            <v>0</v>
          </cell>
          <cell r="AE16464">
            <v>0</v>
          </cell>
          <cell r="AF16464">
            <v>0</v>
          </cell>
          <cell r="AG16464">
            <v>0</v>
          </cell>
          <cell r="AH16464">
            <v>0</v>
          </cell>
          <cell r="AI16464">
            <v>0</v>
          </cell>
        </row>
        <row r="16465">
          <cell r="B16465">
            <v>0</v>
          </cell>
          <cell r="C16465">
            <v>0</v>
          </cell>
          <cell r="D16465">
            <v>0</v>
          </cell>
          <cell r="E16465">
            <v>0</v>
          </cell>
          <cell r="F16465">
            <v>0</v>
          </cell>
          <cell r="G16465">
            <v>0</v>
          </cell>
          <cell r="H16465">
            <v>0</v>
          </cell>
          <cell r="I16465">
            <v>0</v>
          </cell>
          <cell r="J16465">
            <v>0</v>
          </cell>
          <cell r="K16465">
            <v>0</v>
          </cell>
          <cell r="L16465">
            <v>0</v>
          </cell>
          <cell r="M16465">
            <v>0</v>
          </cell>
          <cell r="N16465">
            <v>0</v>
          </cell>
          <cell r="O16465">
            <v>0</v>
          </cell>
          <cell r="P16465">
            <v>0</v>
          </cell>
          <cell r="Q16465">
            <v>0</v>
          </cell>
          <cell r="R16465">
            <v>0</v>
          </cell>
          <cell r="S16465">
            <v>0</v>
          </cell>
          <cell r="T16465">
            <v>0</v>
          </cell>
          <cell r="U16465">
            <v>0</v>
          </cell>
          <cell r="V16465">
            <v>0</v>
          </cell>
          <cell r="W16465">
            <v>0</v>
          </cell>
          <cell r="X16465">
            <v>0</v>
          </cell>
          <cell r="Y16465">
            <v>0</v>
          </cell>
          <cell r="Z16465">
            <v>0</v>
          </cell>
          <cell r="AA16465">
            <v>0</v>
          </cell>
          <cell r="AB16465">
            <v>0</v>
          </cell>
          <cell r="AC16465">
            <v>0</v>
          </cell>
          <cell r="AD16465">
            <v>0</v>
          </cell>
          <cell r="AE16465">
            <v>0</v>
          </cell>
          <cell r="AF16465">
            <v>0</v>
          </cell>
          <cell r="AG16465">
            <v>0</v>
          </cell>
          <cell r="AH16465">
            <v>0</v>
          </cell>
          <cell r="AI16465">
            <v>0</v>
          </cell>
        </row>
        <row r="16466">
          <cell r="B16466">
            <v>0</v>
          </cell>
          <cell r="C16466">
            <v>0</v>
          </cell>
          <cell r="D16466">
            <v>0</v>
          </cell>
          <cell r="E16466">
            <v>0</v>
          </cell>
          <cell r="F16466">
            <v>0</v>
          </cell>
          <cell r="G16466">
            <v>0</v>
          </cell>
          <cell r="H16466">
            <v>0</v>
          </cell>
          <cell r="I16466">
            <v>0</v>
          </cell>
          <cell r="J16466">
            <v>0</v>
          </cell>
          <cell r="K16466">
            <v>0</v>
          </cell>
          <cell r="L16466">
            <v>0</v>
          </cell>
          <cell r="M16466">
            <v>0</v>
          </cell>
          <cell r="N16466">
            <v>0</v>
          </cell>
          <cell r="O16466">
            <v>0</v>
          </cell>
          <cell r="P16466">
            <v>0</v>
          </cell>
          <cell r="Q16466">
            <v>0</v>
          </cell>
          <cell r="R16466">
            <v>0</v>
          </cell>
          <cell r="S16466">
            <v>0</v>
          </cell>
          <cell r="T16466">
            <v>0</v>
          </cell>
          <cell r="U16466">
            <v>0</v>
          </cell>
          <cell r="V16466">
            <v>0</v>
          </cell>
          <cell r="W16466">
            <v>0</v>
          </cell>
          <cell r="X16466">
            <v>0</v>
          </cell>
          <cell r="Y16466">
            <v>0</v>
          </cell>
          <cell r="Z16466">
            <v>0</v>
          </cell>
          <cell r="AA16466">
            <v>0</v>
          </cell>
          <cell r="AB16466">
            <v>0</v>
          </cell>
          <cell r="AC16466">
            <v>0</v>
          </cell>
          <cell r="AD16466">
            <v>0</v>
          </cell>
          <cell r="AE16466">
            <v>0</v>
          </cell>
          <cell r="AF16466">
            <v>0</v>
          </cell>
          <cell r="AG16466">
            <v>0</v>
          </cell>
          <cell r="AH16466">
            <v>0</v>
          </cell>
          <cell r="AI16466">
            <v>0</v>
          </cell>
        </row>
        <row r="16467">
          <cell r="B16467">
            <v>0</v>
          </cell>
          <cell r="C16467">
            <v>0</v>
          </cell>
          <cell r="D16467">
            <v>0</v>
          </cell>
          <cell r="E16467">
            <v>0</v>
          </cell>
          <cell r="F16467">
            <v>0</v>
          </cell>
          <cell r="G16467">
            <v>0</v>
          </cell>
          <cell r="H16467">
            <v>0</v>
          </cell>
          <cell r="I16467">
            <v>0</v>
          </cell>
          <cell r="J16467">
            <v>0</v>
          </cell>
          <cell r="K16467">
            <v>0</v>
          </cell>
          <cell r="L16467">
            <v>0</v>
          </cell>
          <cell r="M16467">
            <v>0</v>
          </cell>
          <cell r="N16467">
            <v>0</v>
          </cell>
          <cell r="O16467">
            <v>0</v>
          </cell>
          <cell r="P16467">
            <v>0</v>
          </cell>
          <cell r="Q16467">
            <v>0</v>
          </cell>
          <cell r="R16467">
            <v>0</v>
          </cell>
          <cell r="S16467">
            <v>0</v>
          </cell>
          <cell r="T16467">
            <v>0</v>
          </cell>
          <cell r="U16467">
            <v>0</v>
          </cell>
          <cell r="V16467">
            <v>0</v>
          </cell>
          <cell r="W16467">
            <v>0</v>
          </cell>
          <cell r="X16467">
            <v>0</v>
          </cell>
          <cell r="Y16467">
            <v>0</v>
          </cell>
          <cell r="Z16467">
            <v>0</v>
          </cell>
          <cell r="AA16467">
            <v>0</v>
          </cell>
          <cell r="AB16467">
            <v>0</v>
          </cell>
          <cell r="AC16467">
            <v>0</v>
          </cell>
          <cell r="AD16467">
            <v>0</v>
          </cell>
          <cell r="AE16467">
            <v>0</v>
          </cell>
          <cell r="AF16467">
            <v>0</v>
          </cell>
          <cell r="AG16467">
            <v>0</v>
          </cell>
          <cell r="AH16467">
            <v>0</v>
          </cell>
          <cell r="AI16467">
            <v>0</v>
          </cell>
        </row>
        <row r="16468">
          <cell r="B16468">
            <v>0</v>
          </cell>
          <cell r="C16468">
            <v>0</v>
          </cell>
          <cell r="D16468">
            <v>0</v>
          </cell>
          <cell r="E16468">
            <v>0</v>
          </cell>
          <cell r="F16468">
            <v>0</v>
          </cell>
          <cell r="G16468">
            <v>0</v>
          </cell>
          <cell r="H16468">
            <v>0</v>
          </cell>
          <cell r="I16468">
            <v>0</v>
          </cell>
          <cell r="J16468">
            <v>0</v>
          </cell>
          <cell r="K16468">
            <v>0</v>
          </cell>
          <cell r="L16468">
            <v>0</v>
          </cell>
          <cell r="M16468">
            <v>0</v>
          </cell>
          <cell r="N16468">
            <v>0</v>
          </cell>
          <cell r="O16468">
            <v>0</v>
          </cell>
          <cell r="P16468">
            <v>0</v>
          </cell>
          <cell r="Q16468">
            <v>0</v>
          </cell>
          <cell r="R16468">
            <v>0</v>
          </cell>
          <cell r="S16468">
            <v>0</v>
          </cell>
          <cell r="T16468">
            <v>0</v>
          </cell>
          <cell r="U16468">
            <v>0</v>
          </cell>
          <cell r="V16468">
            <v>0</v>
          </cell>
          <cell r="W16468">
            <v>0</v>
          </cell>
          <cell r="X16468">
            <v>0</v>
          </cell>
          <cell r="Y16468">
            <v>0</v>
          </cell>
          <cell r="Z16468">
            <v>0</v>
          </cell>
          <cell r="AA16468">
            <v>0</v>
          </cell>
          <cell r="AB16468">
            <v>0</v>
          </cell>
          <cell r="AC16468">
            <v>0</v>
          </cell>
          <cell r="AD16468">
            <v>0</v>
          </cell>
          <cell r="AE16468">
            <v>0</v>
          </cell>
          <cell r="AF16468">
            <v>0</v>
          </cell>
          <cell r="AG16468">
            <v>0</v>
          </cell>
          <cell r="AH16468">
            <v>0</v>
          </cell>
          <cell r="AI16468">
            <v>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Imobilizado"/>
      <sheetName val="Teste de Adições"/>
      <sheetName val="Depreciação"/>
      <sheetName val="XREF"/>
      <sheetName val="Tickmarks"/>
      <sheetName val="Aplic. Financ."/>
      <sheetName val="Worksheet in 5600 Ativo Imobili"/>
      <sheetName val="consolid soc"/>
      <sheetName val="Lead"/>
      <sheetName val="Diversos"/>
      <sheetName val="ICMS-Cofins Arc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Real_Teste_orig"/>
      <sheetName val="DFLSUBS"/>
      <sheetName val="MOD 7 SIN"/>
      <sheetName val="CONSMES"/>
      <sheetName val="BMSP."/>
      <sheetName val="BCO.CENTRAL"/>
      <sheetName val="CRÉDITOS"/>
      <sheetName val="A-P-DEMONST"/>
      <sheetName val="ECOF1101"/>
      <sheetName val="Param"/>
      <sheetName val="FF3"/>
      <sheetName val="K "/>
      <sheetName val="A4.3"/>
      <sheetName val="A4"/>
      <sheetName val="inc. claim 97"/>
      <sheetName val="217302"/>
      <sheetName val="Jun-01"/>
      <sheetName val="PC"/>
      <sheetName val="ELIM_FINANCEIRA"/>
      <sheetName val="PREÇOS"/>
      <sheetName val="July Posting"/>
      <sheetName val="INFO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A4.1-BRASFLEX "/>
      <sheetName val="BAL1101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HIN-BR Detail"/>
      <sheetName val="SUMMARY (1)"/>
      <sheetName val="inc__claim_971"/>
      <sheetName val="Patrimonial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N  PIS COFINS"/>
      <sheetName val="TESTE"/>
      <sheetName val="Abert vol venda x receita"/>
      <sheetName val="listas"/>
      <sheetName val="Lista de valores"/>
      <sheetName val="ce99"/>
      <sheetName val="premi96"/>
      <sheetName val="Variation Analysis"/>
      <sheetName val="Geral Contratos"/>
      <sheetName val="Translation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F2"/>
      <sheetName val="Lists"/>
      <sheetName val="suporte prime"/>
      <sheetName val="Adiantamentos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Formulas"/>
      <sheetName val=""/>
      <sheetName val="Base de Dados Imob"/>
      <sheetName val="Rendimentos"/>
      <sheetName val="BALANÇO_PATRIMONIAL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N1.2 - Aging List"/>
      <sheetName val="fluxo de caixa"/>
      <sheetName val="lista"/>
      <sheetName val="Chave_CC"/>
      <sheetName val="Resumo das Marcas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AUX - CONTA CONTÁBIL"/>
      <sheetName val="AUX - CENTRO DE CUSTO"/>
      <sheetName val="AUX - OPERAÇÃO-EVENTO"/>
      <sheetName val="Centros de Custos"/>
      <sheetName val="Bd00"/>
      <sheetName val="Custos"/>
      <sheetName val="Banco de Dados"/>
      <sheetName val="Aux"/>
      <sheetName val="Tabela Apoio"/>
      <sheetName val="Plan2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SETEMBRO"/>
      <sheetName val="FEV REAL"/>
      <sheetName val="Summary Information"/>
      <sheetName val="RDEG fev 07"/>
      <sheetName val="Cel.ePap. Mucuri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BD_DRE_RH"/>
      <sheetName val="Gen"/>
      <sheetName val="Saldo"/>
      <sheetName val="Feriados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ECOF1101.XLS"/>
      <sheetName val="c)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 Imobilizado(1)"/>
      <sheetName val="SoD Chg in Preparer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Sheet1 (2)"/>
      <sheetName val="Base Graficos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VA89_CHG"/>
      <sheetName val="Índices_1"/>
      <sheetName val="Novas Lojas"/>
      <sheetName val="Rel"/>
      <sheetName val="END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Lista DTT - Fas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sales vo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 Imobilizado"/>
      <sheetName val="K1 Diferido"/>
    </sheetNames>
    <sheetDataSet>
      <sheetData sheetId="0"/>
      <sheetData sheetId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Tickmarks"/>
      <sheetName val="Aplic. Financ."/>
      <sheetName val="G1.1.2"/>
      <sheetName val="K Imobilizado"/>
      <sheetName val="K1 Diferido"/>
      <sheetName val="Deducoes venda IP"/>
      <sheetName val="PAS Deduções venda Inpacel"/>
      <sheetName val="Receitas Vendas Inpacel"/>
      <sheetName val="APOIO"/>
      <sheetName val="Lead"/>
      <sheetName val="Diversos"/>
      <sheetName val="ICMS-Cofins Arcos"/>
      <sheetName val="BALANÇ0 MÊS 01 A 28 OUT"/>
      <sheetName val="Aging List"/>
      <sheetName val="Anexo 15 - Swap"/>
      <sheetName val="P6 Dif. Temporarias"/>
      <sheetName val="local"/>
      <sheetName val="U2.1"/>
      <sheetName val="tabela"/>
      <sheetName val="integral"/>
      <sheetName val="bal"/>
      <sheetName val="#REF"/>
      <sheetName val="Consolidado dez03"/>
      <sheetName val="circularização_seguros"/>
      <sheetName val="Worksheet in 6310 1 Empréstimos"/>
      <sheetName val="INFO"/>
      <sheetName val="Ajuste UBP"/>
      <sheetName val="Outorga fixa e variável"/>
      <sheetName val="Cover"/>
      <sheetName val="direitos de concessão"/>
      <sheetName val="Conciliação 31.03.07 "/>
      <sheetName val="Teste de Adições"/>
      <sheetName val="Mutação do PL Trimestral"/>
      <sheetName val="U_P&amp;L"/>
      <sheetName val="Deduções"/>
      <sheetName val="1"/>
      <sheetName val="6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  <sheetName val="Nota explicativa"/>
      <sheetName val="Mapa Imobilizado"/>
      <sheetName val="Teste Adições"/>
      <sheetName val="Teste Saldo Inicial"/>
      <sheetName val="Depreciação"/>
      <sheetName val="Threshold Calc"/>
      <sheetName val="Total Deprec."/>
      <sheetName val="Vendas do ativo"/>
      <sheetName val="Obras em andamento"/>
      <sheetName val="Adto. p- investimento"/>
      <sheetName val="Investimentos 2003"/>
      <sheetName val="Log"/>
      <sheetName val="100% Deprec."/>
      <sheetName val="Mapa Imob. consolidado dez-03"/>
      <sheetName val="Mapa Imobilizado dez-03"/>
      <sheetName val="Mov. imob."/>
      <sheetName val="confronto laudo x contábil"/>
      <sheetName val="Mapa Imobilizado {ppc}"/>
      <sheetName val="Tx Depreciação"/>
      <sheetName val="PAS Depreciação"/>
      <sheetName val="Teste Saldo Inicial "/>
      <sheetName val="Partes Relacionadas"/>
      <sheetName val="Log File"/>
      <sheetName val="Mapa"/>
      <sheetName val="Deprec.RODONORTE"/>
      <sheetName val="Log Adição Jan_Out"/>
      <sheetName val="Log Saldo Inicial"/>
      <sheetName val="Teste de Adição"/>
      <sheetName val="Saldo Investir"/>
      <sheetName val="Adiant. Fornec."/>
      <sheetName val="Projeção"/>
      <sheetName val="Deprec."/>
      <sheetName val="Teste Adição"/>
      <sheetName val="DATASUL (2)"/>
      <sheetName val="Soft. Proprio"/>
      <sheetName val="Sumário"/>
      <sheetName val="Teste Deprec. AUTOBAN"/>
      <sheetName val="LogSaldo Inicial Out"/>
      <sheetName val="Log Adições"/>
      <sheetName val="Adições Selec."/>
      <sheetName val="Log Adições (30_06_2003)"/>
      <sheetName val="Log Saldo_Inicial(JUNHO)"/>
      <sheetName val="Saldo a Investir"/>
      <sheetName val="seleçãosaldoinicial"/>
      <sheetName val="Calc. Deprec DUTRA"/>
      <sheetName val="TesteAdições"/>
      <sheetName val="Log Adição"/>
      <sheetName val="PAS Variação dez-nov"/>
      <sheetName val="Relatório"/>
      <sheetName val="Mapa Movimentação"/>
      <sheetName val="Partes Relac."/>
      <sheetName val="Teste Deprec."/>
      <sheetName val="#REF"/>
      <sheetName val="Movimentação{PPC}"/>
      <sheetName val="Taxas de Deprec.{PPC}"/>
      <sheetName val="Abertura Doar"/>
      <sheetName val="Abertura por divisão"/>
      <sheetName val="Mapas"/>
      <sheetName val="Teste Sado Inicial"/>
      <sheetName val="Parâmetros"/>
      <sheetName val="Mapa Imobil. 30.06.05 {ppc}"/>
      <sheetName val="Seleção saldo inicial"/>
      <sheetName val="Nota Outorga do report"/>
      <sheetName val="Investimentos Futuros nota 15"/>
      <sheetName val="Txs de Depreciação"/>
      <sheetName val="Parâmetro"/>
      <sheetName val="Mapa Imobilizado 30.09.07"/>
      <sheetName val="Reavaliação"/>
      <sheetName val="Adições até 30.09.07"/>
      <sheetName val="Teste Adições - 30.09.07"/>
      <sheetName val="Teste Saldo Inicial-30.09.2007"/>
      <sheetName val="Para Referência"/>
      <sheetName val="Sheet1"/>
      <sheetName val="Mapas de Movimentação"/>
      <sheetName val="Cálculo Global Depreciação"/>
      <sheetName val="Rel. Anal. Estoques X Balancete"/>
      <sheetName val="Obsolecência"/>
      <sheetName val="Mapa Movimentação Licenças"/>
      <sheetName val="Licenças"/>
      <sheetName val="Reavaliação{ppc}"/>
      <sheetName val="Mapa Mov. Imobilizado"/>
      <sheetName val="Depreciação Reavaliação"/>
      <sheetName val="P1 - Sumário"/>
      <sheetName val="Agrupamento de contas"/>
      <sheetName val="Mov Imob DIB"/>
      <sheetName val="Mov Imob DZ"/>
      <sheetName val="P4 - Parâmetro"/>
      <sheetName val="P3 - Mapa do Imobilizado"/>
      <sheetName val="P2 - Lead"/>
      <sheetName val="P3- Nota explicativa"/>
      <sheetName val="P4 - Movimentação consolidado"/>
      <sheetName val="P5 - Movimentação Vivax"/>
      <sheetName val="P6 - Movimentação TVH"/>
      <sheetName val="P7 - Movimentação Jacareí"/>
      <sheetName val="P8 - Cálculo depreciação"/>
      <sheetName val="P9 - Teste de Adição"/>
      <sheetName val="P10 - Obsolescência"/>
      <sheetName val="P11 - Parâmetro"/>
      <sheetName val="Seleção Teste sd incial"/>
      <sheetName val="Teste de saldo inicial"/>
      <sheetName val="Teste Depreciação"/>
      <sheetName val="Adições"/>
      <sheetName val="NE"/>
      <sheetName val="Base NE taxa depreciação"/>
      <sheetName val="Roolforward Teste 31.12.2007"/>
      <sheetName val="PAS Depreciação 30.09.07"/>
      <sheetName val="Laudo Reavaliação"/>
      <sheetName val="Teste Saldo Inicial 31.12.06"/>
      <sheetName val="Teste Adições 30.09.07"/>
      <sheetName val="Teste Adições 31.12.07"/>
      <sheetName val="Cobertura Seguros"/>
      <sheetName val="TCalc (1)"/>
      <sheetName val="TCalc (2)"/>
      <sheetName val="Rollforward"/>
      <sheetName val="Mapa Imobilizado 31.12.07"/>
      <sheetName val="PAS Depreciação 30.09.2007"/>
      <sheetName val="Relação Analítica Obras em Anda"/>
      <sheetName val="{ppc} mapa de movimentação"/>
      <sheetName val="Teste de saldo inicial e adição"/>
      <sheetName val="{ppc} Teste de Det. Equi. Info"/>
      <sheetName val="{ppc} obras em andamento"/>
      <sheetName val="Threshold"/>
      <sheetName val="Abertura Relatório"/>
      <sheetName val="Mapa de Imobilizado"/>
      <sheetName val="Saldo Inicial 12.05"/>
      <sheetName val="Analise de Variação"/>
      <sheetName val="Mapa OHL"/>
      <sheetName val="Mapa Paulista"/>
      <sheetName val="Mapa Latina"/>
      <sheetName val="Mapa de Movimentação"/>
      <sheetName val="Summary Page"/>
      <sheetName val="Programa"/>
      <sheetName val="Saldo Inicial FIC"/>
      <sheetName val="Saldo Inicial Petro"/>
      <sheetName val="Detalhe Depreciação"/>
      <sheetName val="Teste de Adiçoes FIC"/>
      <sheetName val="Teste de Adiçoes Petro"/>
      <sheetName val="Mapas FIC"/>
      <sheetName val="Mapas Petro"/>
      <sheetName val="Ajuste Deprec. Petro"/>
      <sheetName val="Ajuste Deprec. Telefonia FIC"/>
      <sheetName val="Ajuste Deprec. Veículos FIC"/>
      <sheetName val="Ajuste Deprec. Reclassif. FIC"/>
      <sheetName val="Saldo Inicial"/>
      <sheetName val="Mapa, PAS Deprec e Baixa 2710"/>
      <sheetName val="Mapa 3112"/>
      <sheetName val="Imobilizado_sd inicial"/>
      <sheetName val="Imobilizado_adicoes"/>
      <sheetName val="Parametro"/>
      <sheetName val="Agrup. contas"/>
      <sheetName val="Imob DIB (2)"/>
      <sheetName val="Imob DZ (2)"/>
      <sheetName val="PAS deprec."/>
      <sheetName val="Mov Imob DIB (2)"/>
      <sheetName val="Mov Imob DZ (2)"/>
      <sheetName val="Teste detalhe depr."/>
      <sheetName val="Reforma Moldes"/>
      <sheetName val="Mapa de Movimentaçao 2006"/>
      <sheetName val="Mapa de Movimentação - 4 trimes"/>
      <sheetName val="Mapa consolidado"/>
      <sheetName val="Mapa de movimentação AM"/>
      <sheetName val="Adto imobilizado exterior"/>
      <sheetName val="Construções em andamento AM"/>
      <sheetName val="Mapa de movimentação SP"/>
      <sheetName val="Teste de depreciação"/>
      <sheetName val="Base Adições"/>
      <sheetName val="Ponto para carta comentário"/>
      <sheetName val="Abertura das Contas"/>
      <sheetName val="Teste de Adição 31.10.08"/>
      <sheetName val="Teste Saldo Inicial 31.10.08"/>
      <sheetName val="DIB - Mapa Imobilizado 31.10.08"/>
      <sheetName val="DZ - Mapa Imobilizado 31.10.08"/>
      <sheetName val="Abertura"/>
      <sheetName val="Teste Depreci. Detalhe 31.10.08"/>
      <sheetName val="Mapa e PAS Depreciaçao 31.03.08"/>
      <sheetName val="Mapa Adições 31.03.08"/>
      <sheetName val="Adiçoes 31.03.08"/>
      <sheetName val="Mapa 31.12.2007"/>
      <sheetName val="Instruções"/>
      <sheetName val="Others than Risks"/>
      <sheetName val="Rollfoward"/>
      <sheetName val="Movimentação"/>
      <sheetName val="Adição"/>
      <sheetName val="Mapa Imobilizado dez06"/>
      <sheetName val="PAS Depreciaçao dez06"/>
      <sheetName val="Mapa Depreciação dez06"/>
      <sheetName val="Depreciação dez06"/>
      <sheetName val="Teste de Adição dez06"/>
      <sheetName val="Log Baixa"/>
      <sheetName val="Mapa Imobilizado jun06"/>
      <sheetName val="PAS Depreciação jun06"/>
      <sheetName val="Mapa Depreciação jun06"/>
      <sheetName val="Depreciação jun06"/>
      <sheetName val="Map. Imobil. 06.05"/>
      <sheetName val="Map. Deprec. 06.05"/>
      <sheetName val="PAS - Depreciação"/>
      <sheetName val="Para Ref"/>
      <sheetName val="Mapa Imob. 12.04"/>
      <sheetName val="Mapa Deprec. 12.04"/>
      <sheetName val="PAS - Depreciação 12.04"/>
      <sheetName val="Pararef 12.04"/>
      <sheetName val="Mapa Imob. 06.04"/>
      <sheetName val="Mapa Depreciação 06.04"/>
      <sheetName val="Impairment"/>
      <sheetName val="Business Plan"/>
      <sheetName val="Pararef"/>
      <sheetName val="Mapa de Movimentação {ppc}"/>
      <sheetName val="Imob Andamento"/>
      <sheetName val="Teste de Baixa"/>
      <sheetName val="Direitos de Uso"/>
      <sheetName val=" Leasing"/>
      <sheetName val="Mapa Mov. Imobil.Filial e PAS D"/>
      <sheetName val="Mapa {ppc}"/>
      <sheetName val="Mapa Dez.04 {ppc}"/>
      <sheetName val="Sdo Inicial"/>
      <sheetName val="Mapa imobilizado 31.12.2008 "/>
      <sheetName val="Imobilizado em andamento 31.12"/>
      <sheetName val="Mapa imobilizado 31.10.2008"/>
      <sheetName val="Imobilizado em andamento 31.10"/>
      <sheetName val="Leasing"/>
      <sheetName val="Parâmetro "/>
      <sheetName val="Teste Imobilizado em Andamento"/>
      <sheetName val="Ferramentas"/>
      <sheetName val="13. salário"/>
      <sheetName val="N. E."/>
      <sheetName val="Ajustes"/>
      <sheetName val="Outras Empresas"/>
      <sheetName val="Mapa Imobilizado (Custo)"/>
      <sheetName val="Mapa Imobilizado (Depreciação)"/>
      <sheetName val="Teste Adição 31.12.08"/>
      <sheetName val="DIB - Teste Depreciação "/>
      <sheetName val="DZ - Teste de Depreciação"/>
      <sheetName val="DIB -Teste Depreciação 31.10.08"/>
      <sheetName val="DZ - Teste Depreciação 31.10.08"/>
      <sheetName val="Teste Depre"/>
      <sheetName val="DIB-Teste Depreciação 31.10.08"/>
      <sheetName val="Sheet3"/>
      <sheetName val="Teste de Adição 31.12.08"/>
      <sheetName val="DIB - Mapa Imobilizado 31.12.08"/>
      <sheetName val="DZ- Mapa Imobilizado 31.12.08"/>
      <sheetName val="DIB-Teste Depreciação 31.10 (2)"/>
      <sheetName val="DZ - Teste Depreciação 31.1 (2)"/>
      <sheetName val="Cartas de Fiança"/>
      <sheetName val="Report 31.12.04"/>
      <sheetName val="Aplicações"/>
      <sheetName val="Parâmetro de receita"/>
      <sheetName val="Teste Adição Imobilizado"/>
      <sheetName val="LOG Adição Imobilizado"/>
      <sheetName val="Taxa ponderada"/>
      <sheetName val="Imobilizado em Andamento"/>
      <sheetName val="Análise impairment"/>
      <sheetName val="Capitalização juros"/>
      <sheetName val="Summary Evaluation"/>
      <sheetName val="Cliente vencidos"/>
      <sheetName val="Mapa e PAS Depreciação"/>
      <sheetName val="{ppc} Taxa Depreciação Média"/>
      <sheetName val="Taxas de Depreciação - {ppc}"/>
      <sheetName val="Mutuo CCR - LP"/>
      <sheetName val="Anexo &quot;H&quot;passivo"/>
      <sheetName val="Mapa imobilizado 31.10.2009"/>
      <sheetName val="Analise de Impairment"/>
      <sheetName val="Teste Imobilizado em Adto"/>
      <sheetName val="Mapa Empréstimos {ppc}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 refreshError="1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List"/>
      <sheetName val="Circularização"/>
      <sheetName val="PMSP"/>
      <sheetName val="Rec. Subsequentes"/>
      <sheetName val="Log"/>
      <sheetName val="Conciliação"/>
      <sheetName val="Conc. Rel x CC {ppc}"/>
      <sheetName val="MBC Res"/>
      <sheetName val="MBC Com"/>
      <sheetName val="MBC Outros"/>
      <sheetName val="MAC Com"/>
      <sheetName val="MAC Outros"/>
      <sheetName val="BBC Res"/>
      <sheetName val="BBC Com"/>
      <sheetName val="BBC Outros"/>
      <sheetName val="BAC Com"/>
      <sheetName val="BAC Outros"/>
      <sheetName val="Pegasus Res"/>
      <sheetName val="Pegasus Com"/>
      <sheetName val="Pegasus Outros"/>
      <sheetName val="XREF"/>
      <sheetName val="Tickmarks"/>
      <sheetName val="E1"/>
      <sheetName val="Mutação do PL Trimestral"/>
      <sheetName val="Lead"/>
      <sheetName val="Diversos"/>
      <sheetName val="ICMS-Cofins Arcos"/>
      <sheetName val="Aplic. Financ."/>
      <sheetName val="BALANÇ0 MÊS 01 A 28 OUT"/>
      <sheetName val="G1.1.2"/>
      <sheetName val="Consolidado dez03"/>
      <sheetName val="circularização_seguros"/>
      <sheetName val="tabela"/>
      <sheetName val="integral"/>
      <sheetName val="bal"/>
      <sheetName val="#REF"/>
      <sheetName val="P6 Dif. Temporarias"/>
      <sheetName val="K Imobilizado"/>
      <sheetName val="K1 Diferi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Adiantamento_Clientes"/>
      <sheetName val="Movimentação_Qtdes"/>
      <sheetName val="Teste Global de Depreciação"/>
      <sheetName val="Teste de adição"/>
      <sheetName val="Movimentação Anual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RGR Semesa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  <sheetName val="Empréstimos"/>
      <sheetName val="Procv"/>
      <sheetName val="Cadastro"/>
      <sheetName val=""/>
      <sheetName val="Assumptions Valuation - Wacc"/>
      <sheetName val="Custos ISC 02"/>
      <sheetName val="FURNESS STOCK COUNT"/>
      <sheetName val="Cliente interno"/>
      <sheetName val="Livros Fiscais - I.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ov. Aplicação"/>
      <sheetName val="Mapa 31.08.02"/>
      <sheetName val="Mvt Imobilizado"/>
      <sheetName val="Arrend."/>
      <sheetName val="Teste de Adições"/>
      <sheetName val="Worksheet in 6160 EMPRÉSTIMOS E"/>
      <sheetName val="Enero2002"/>
      <sheetName val="Deposito Judicial"/>
      <sheetName val="Mutação do PL Trimestral"/>
      <sheetName val="Capa"/>
      <sheetName val="E4.1"/>
      <sheetName val="Constantes"/>
      <sheetName val="Confissão Dívida"/>
      <sheetName val="DIGITAÇÃO"/>
      <sheetName val="BCO.CENTRAL"/>
      <sheetName val="PEÇAS BALANÇO"/>
      <sheetName val="IMPOSTO"/>
      <sheetName val="Global Juros e VC"/>
      <sheetName val="BP"/>
      <sheetName val="Férias_Contabil x R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. 8 à 10"/>
      <sheetName val="Pag .11 À 13"/>
      <sheetName val="Pag.14"/>
      <sheetName val="Pag. 16 "/>
      <sheetName val="Pag. 17"/>
      <sheetName val="Pag. 18 à 21 e 24 à 28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XREF"/>
      <sheetName val="Tickmarks"/>
      <sheetName val="imobilizado"/>
      <sheetName val="PPC mapa de movimentação"/>
      <sheetName val="cálculo global de depreciação"/>
      <sheetName val="parâmetro cálc depreciação"/>
      <sheetName val="PPC Obras em andamento"/>
      <sheetName val="teste de aquisição"/>
      <sheetName val="PPC relatório de aquisições"/>
      <sheetName val=" PPC  mapa de movimentação"/>
      <sheetName val="PPC aquisições"/>
      <sheetName val=" PPC SVS"/>
      <sheetName val="Depreciação"/>
      <sheetName val="Log"/>
      <sheetName val="Mov. Imob. e global depreciação"/>
      <sheetName val="Teste de detalhe depreciaçã "/>
      <sheetName val="Obras em andamento"/>
      <sheetName val="teste de adição"/>
      <sheetName val="Teste Baixas"/>
      <sheetName val="Tickmarks "/>
      <sheetName val="#REF"/>
      <sheetName val="Mapa de Movimentação"/>
      <sheetName val="Global de Depreciação"/>
      <sheetName val="Balanço"/>
      <sheetName val="Aging List"/>
      <sheetName val="Links"/>
      <sheetName val="Teste de Adições"/>
      <sheetName val="Calc.Amort.Terreno e Valas"/>
      <sheetName val="Mapa Imobilizado"/>
      <sheetName val="Adições"/>
      <sheetName val="Depreciação Dez.04"/>
      <sheetName val="Depreciação Out.04"/>
      <sheetName val="Mapa"/>
      <sheetName val="Curitiba"/>
      <sheetName val="Itaberaba"/>
      <sheetName val="Caieiras"/>
      <sheetName val="Catarinense"/>
      <sheetName val="Movimentação"/>
      <sheetName val="Calc global 31.12"/>
      <sheetName val="Depreciação Aterros {PPC}"/>
      <sheetName val="Calc global 31.10"/>
      <sheetName val="Calc global"/>
      <sheetName val="Mov. Imobilizado"/>
      <sheetName val="Mov. do Imobilizado Mensal"/>
      <sheetName val="Mov. do Imob. Acumulada"/>
      <sheetName val="Depreciação Mensal"/>
      <sheetName val="Depreciação Acumulada"/>
      <sheetName val="1. Mapa_3009"/>
      <sheetName val="2. PAS Depreciação_3009"/>
      <sheetName val="3. Adições_3009"/>
      <sheetName val="4. Imobilizado_3009"/>
      <sheetName val="5. Composição das adições_3009"/>
      <sheetName val="Seleção"/>
      <sheetName val="Mapa-Set06"/>
      <sheetName val="PAS Depreciação-Set06"/>
      <sheetName val="Imobilizado-Set06"/>
      <sheetName val="Composição das adições"/>
      <sheetName val="E1"/>
      <sheetName val="K Imobilizado"/>
      <sheetName val="K1 Diferido"/>
      <sheetName val="Para Referência"/>
      <sheetName val="Mapa Movim"/>
      <sheetName val="Deprec"/>
      <sheetName val="Deprec DEZ"/>
      <sheetName val="Teste Adicoes"/>
      <sheetName val="Log Adição"/>
      <sheetName val="LOG Seleção Compl."/>
      <sheetName val="Teste Saldo Inicial"/>
      <sheetName val="Log Saldo Inicial"/>
      <sheetName val="Threshold Calc"/>
      <sheetName val="Mapa Imobilizado 30-09-06"/>
      <sheetName val="Andamento"/>
      <sheetName val="Circularizações 30.09.06"/>
      <sheetName val="Teste Seguros"/>
      <sheetName val="Teste Sd Inicial"/>
      <sheetName val="Teste Adição 30.09.06"/>
      <sheetName val="13. salário"/>
      <sheetName val="Revisão Vida Útil"/>
      <sheetName val="Procedimentos substativos "/>
      <sheetName val="Movimentação - Imobilizado"/>
      <sheetName val="Sample Size"/>
      <sheetName val="Teste Depreciação"/>
      <sheetName val="Nota Explicativa"/>
      <sheetName val="Calculo global Depr."/>
      <sheetName val=" Processos Passivos"/>
      <sheetName val="PAS Depreciação"/>
      <sheetName val="Nota S.I."/>
      <sheetName val="Projetos Ativados"/>
      <sheetName val="Projetos em Andamento"/>
      <sheetName val="Adição"/>
      <sheetName val="Transferênci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álculo"/>
      <sheetName val="Entrada"/>
      <sheetName val="Faturamento"/>
      <sheetName val="Dados"/>
      <sheetName val="Resumo"/>
      <sheetName val="Menu"/>
      <sheetName val="Premissas"/>
      <sheetName val="Evolução estimada"/>
      <sheetName val="Evolução Unicop"/>
      <sheetName val="Evolução Unicop3"/>
      <sheetName val="Unicop Estimada"/>
      <sheetName val="Unicop Estimada_Fiança"/>
      <sheetName val="Fiança_Estimada"/>
      <sheetName val="Unicop Projetada"/>
      <sheetName val="Unicop Gerencial"/>
      <sheetName val="Unicop Fiança"/>
      <sheetName val="Fiança Copersucar"/>
      <sheetName val="Vendas AMI"/>
      <sheetName val="Vendas AME"/>
      <sheetName val="Vendas Alcool"/>
      <sheetName val="Impostos"/>
      <sheetName val="Desp. Variaveis"/>
      <sheetName val="Desp. Fixas"/>
      <sheetName val="Vendas AMI Est."/>
      <sheetName val="Vendas AME Est."/>
      <sheetName val="Vendas Alcool Est."/>
      <sheetName val="Impostos Est."/>
      <sheetName val="Desp. Variaveis Est."/>
      <sheetName val="Desp. Fixas Est."/>
      <sheetName val="Dólar"/>
      <sheetName val="Feriados"/>
      <sheetName val="Análise_Est"/>
      <sheetName val="Atual X Ant."/>
      <sheetName val="DAFI x DAGV"/>
      <sheetName val="Análise_Preç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2">
          <cell r="A2">
            <v>36526</v>
          </cell>
        </row>
        <row r="3">
          <cell r="A3">
            <v>36591</v>
          </cell>
        </row>
        <row r="4">
          <cell r="A4">
            <v>36592</v>
          </cell>
        </row>
        <row r="5">
          <cell r="A5">
            <v>36637</v>
          </cell>
        </row>
        <row r="6">
          <cell r="A6">
            <v>36639</v>
          </cell>
        </row>
        <row r="7">
          <cell r="A7">
            <v>36637</v>
          </cell>
        </row>
        <row r="8">
          <cell r="A8">
            <v>36647</v>
          </cell>
        </row>
        <row r="9">
          <cell r="A9">
            <v>36699</v>
          </cell>
        </row>
        <row r="10">
          <cell r="A10">
            <v>36716</v>
          </cell>
        </row>
        <row r="11">
          <cell r="A11">
            <v>36776</v>
          </cell>
        </row>
        <row r="12">
          <cell r="A12">
            <v>36811</v>
          </cell>
        </row>
        <row r="13">
          <cell r="A13">
            <v>36832</v>
          </cell>
        </row>
        <row r="14">
          <cell r="A14">
            <v>36845</v>
          </cell>
        </row>
        <row r="15">
          <cell r="A15">
            <v>36885</v>
          </cell>
        </row>
        <row r="16">
          <cell r="A16">
            <v>36892</v>
          </cell>
        </row>
        <row r="17">
          <cell r="A17">
            <v>36948</v>
          </cell>
        </row>
        <row r="18">
          <cell r="A18">
            <v>36949</v>
          </cell>
        </row>
        <row r="19">
          <cell r="A19">
            <v>36994</v>
          </cell>
        </row>
        <row r="20">
          <cell r="A20">
            <v>36996</v>
          </cell>
        </row>
        <row r="21">
          <cell r="A21">
            <v>37002</v>
          </cell>
        </row>
        <row r="22">
          <cell r="A22">
            <v>37012</v>
          </cell>
        </row>
        <row r="23">
          <cell r="A23">
            <v>37056</v>
          </cell>
        </row>
        <row r="24">
          <cell r="A24">
            <v>37141</v>
          </cell>
        </row>
        <row r="25">
          <cell r="A25">
            <v>37176</v>
          </cell>
        </row>
        <row r="26">
          <cell r="A26">
            <v>37197</v>
          </cell>
        </row>
        <row r="27">
          <cell r="A27">
            <v>37210</v>
          </cell>
        </row>
        <row r="28">
          <cell r="A28">
            <v>37250</v>
          </cell>
        </row>
        <row r="29">
          <cell r="A29">
            <v>37257</v>
          </cell>
        </row>
        <row r="30">
          <cell r="A30">
            <v>37298</v>
          </cell>
        </row>
        <row r="31">
          <cell r="A31">
            <v>37299</v>
          </cell>
        </row>
        <row r="32">
          <cell r="A32">
            <v>37344</v>
          </cell>
        </row>
        <row r="33">
          <cell r="A33">
            <v>37346</v>
          </cell>
        </row>
        <row r="34">
          <cell r="A34">
            <v>37367</v>
          </cell>
        </row>
        <row r="35">
          <cell r="A35">
            <v>37377</v>
          </cell>
        </row>
        <row r="36">
          <cell r="A36">
            <v>37406</v>
          </cell>
        </row>
        <row r="37">
          <cell r="A37">
            <v>37506</v>
          </cell>
        </row>
        <row r="38">
          <cell r="A38">
            <v>37541</v>
          </cell>
        </row>
        <row r="39">
          <cell r="A39">
            <v>37562</v>
          </cell>
        </row>
        <row r="40">
          <cell r="A40">
            <v>37575</v>
          </cell>
        </row>
        <row r="41">
          <cell r="A41">
            <v>37615</v>
          </cell>
        </row>
        <row r="43">
          <cell r="A43">
            <v>37622</v>
          </cell>
        </row>
        <row r="44">
          <cell r="A44">
            <v>37683</v>
          </cell>
        </row>
        <row r="45">
          <cell r="A45">
            <v>37684</v>
          </cell>
        </row>
        <row r="46">
          <cell r="A46">
            <v>37729</v>
          </cell>
        </row>
        <row r="47">
          <cell r="A47">
            <v>37731</v>
          </cell>
        </row>
        <row r="48">
          <cell r="A48">
            <v>37732</v>
          </cell>
        </row>
        <row r="49">
          <cell r="A49">
            <v>37742</v>
          </cell>
        </row>
        <row r="50">
          <cell r="A50">
            <v>37791</v>
          </cell>
        </row>
        <row r="51">
          <cell r="A51">
            <v>37871</v>
          </cell>
        </row>
        <row r="52">
          <cell r="A52">
            <v>37906</v>
          </cell>
        </row>
        <row r="53">
          <cell r="A53">
            <v>37927</v>
          </cell>
        </row>
        <row r="54">
          <cell r="A54">
            <v>37940</v>
          </cell>
        </row>
        <row r="55">
          <cell r="A55">
            <v>37980</v>
          </cell>
        </row>
      </sheetData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/>
  <dimension ref="A1:AJ246"/>
  <sheetViews>
    <sheetView showGridLines="0" tabSelected="1" zoomScaleNormal="100" workbookViewId="0">
      <selection activeCell="E8" sqref="E8"/>
    </sheetView>
  </sheetViews>
  <sheetFormatPr defaultColWidth="33.42578125" defaultRowHeight="13.5" outlineLevelCol="1" x14ac:dyDescent="0.25"/>
  <cols>
    <col min="1" max="1" width="32.42578125" style="7" customWidth="1"/>
    <col min="2" max="4" width="12" style="7" customWidth="1"/>
    <col min="5" max="5" width="9.42578125" style="7" customWidth="1"/>
    <col min="6" max="6" width="10.140625" style="7" customWidth="1"/>
    <col min="7" max="7" width="37.28515625" style="7" customWidth="1"/>
    <col min="8" max="8" width="10.140625" style="7" customWidth="1"/>
    <col min="9" max="9" width="10.140625" style="7" customWidth="1" outlineLevel="1"/>
    <col min="10" max="10" width="10" style="7" customWidth="1" outlineLevel="1"/>
    <col min="11" max="11" width="8.5703125" style="7" customWidth="1" outlineLevel="1"/>
    <col min="12" max="13" width="13.28515625" style="7" customWidth="1"/>
    <col min="14" max="14" width="12.140625" style="8" customWidth="1"/>
    <col min="15" max="15" width="12.140625" style="7" customWidth="1"/>
    <col min="16" max="16" width="9.42578125" style="7" customWidth="1"/>
    <col min="17" max="17" width="13.85546875" style="7" customWidth="1"/>
    <col min="18" max="19" width="8.7109375" style="7" customWidth="1"/>
    <col min="20" max="20" width="10.5703125" style="7" bestFit="1" customWidth="1"/>
    <col min="21" max="22" width="8.7109375" style="7" customWidth="1"/>
    <col min="23" max="33" width="7.85546875" style="7" customWidth="1"/>
    <col min="34" max="16384" width="33.42578125" style="7"/>
  </cols>
  <sheetData>
    <row r="1" spans="1:20" x14ac:dyDescent="0.25">
      <c r="A1" s="156" t="s">
        <v>153</v>
      </c>
      <c r="C1" s="467" t="s">
        <v>100</v>
      </c>
      <c r="L1" s="8"/>
      <c r="N1" s="7"/>
    </row>
    <row r="2" spans="1:20" ht="13.5" customHeight="1" x14ac:dyDescent="0.25">
      <c r="A2" s="371" t="s">
        <v>85</v>
      </c>
      <c r="B2" s="372" t="s">
        <v>429</v>
      </c>
      <c r="C2" s="425" t="s">
        <v>376</v>
      </c>
      <c r="D2" s="372" t="s">
        <v>376</v>
      </c>
      <c r="E2" s="11"/>
      <c r="F2" s="12"/>
      <c r="G2" s="11"/>
      <c r="H2" s="11"/>
      <c r="I2" s="12"/>
      <c r="J2" s="12"/>
      <c r="K2" s="11"/>
      <c r="L2" s="12"/>
      <c r="M2" s="12"/>
      <c r="N2" s="11"/>
      <c r="O2" s="11"/>
      <c r="P2" s="11"/>
      <c r="Q2" s="11"/>
      <c r="R2" s="11"/>
      <c r="S2" s="11"/>
      <c r="T2" s="11"/>
    </row>
    <row r="3" spans="1:20" x14ac:dyDescent="0.25">
      <c r="A3" s="158" t="s">
        <v>182</v>
      </c>
      <c r="B3" s="159">
        <v>241.06610910999999</v>
      </c>
      <c r="C3" s="361">
        <v>3.0583981996354925E-2</v>
      </c>
      <c r="D3" s="159">
        <v>233.91214430000002</v>
      </c>
      <c r="E3" s="11"/>
      <c r="F3" s="12"/>
      <c r="G3" s="11"/>
      <c r="H3" s="11"/>
      <c r="I3" s="12"/>
      <c r="J3" s="12"/>
      <c r="K3" s="11"/>
      <c r="L3" s="12"/>
      <c r="M3" s="12"/>
      <c r="N3" s="11"/>
      <c r="O3" s="11"/>
      <c r="P3" s="11"/>
      <c r="Q3" s="11"/>
      <c r="R3" s="11"/>
      <c r="S3" s="11"/>
      <c r="T3" s="11"/>
    </row>
    <row r="4" spans="1:20" x14ac:dyDescent="0.25">
      <c r="A4" s="160" t="s">
        <v>401</v>
      </c>
      <c r="B4" s="161">
        <v>39.068709109999965</v>
      </c>
      <c r="C4" s="362">
        <v>-8.2285030885100086E-2</v>
      </c>
      <c r="D4" s="161">
        <v>42.571724799999942</v>
      </c>
      <c r="E4" s="11"/>
      <c r="F4" s="12"/>
      <c r="G4" s="11"/>
      <c r="H4" s="11"/>
      <c r="I4" s="12"/>
      <c r="J4" s="12"/>
      <c r="K4" s="11"/>
      <c r="L4" s="12"/>
      <c r="M4" s="12"/>
      <c r="N4" s="11"/>
      <c r="O4" s="11"/>
      <c r="P4" s="11"/>
      <c r="Q4" s="11"/>
      <c r="R4" s="11"/>
      <c r="S4" s="11"/>
      <c r="T4" s="11"/>
    </row>
    <row r="5" spans="1:20" x14ac:dyDescent="0.25">
      <c r="A5" s="164" t="s">
        <v>258</v>
      </c>
      <c r="B5" s="165">
        <v>0.16206636948776845</v>
      </c>
      <c r="C5" s="363">
        <v>-2</v>
      </c>
      <c r="D5" s="165">
        <v>0.18199877961616351</v>
      </c>
      <c r="E5" s="11"/>
      <c r="F5" s="12"/>
      <c r="G5" s="11"/>
      <c r="H5" s="11"/>
      <c r="I5" s="12"/>
      <c r="J5" s="12"/>
      <c r="K5" s="11"/>
      <c r="L5" s="12"/>
      <c r="M5" s="12"/>
      <c r="N5" s="11"/>
      <c r="O5" s="11"/>
      <c r="P5" s="11"/>
      <c r="Q5" s="11"/>
      <c r="R5" s="11"/>
      <c r="S5" s="11"/>
      <c r="T5" s="11"/>
    </row>
    <row r="6" spans="1:20" x14ac:dyDescent="0.25">
      <c r="A6" s="162" t="s">
        <v>333</v>
      </c>
      <c r="B6" s="163">
        <v>35.089131439999967</v>
      </c>
      <c r="C6" s="362">
        <v>-0.18759602973015277</v>
      </c>
      <c r="D6" s="163">
        <v>43.191728160000004</v>
      </c>
      <c r="E6" s="11"/>
      <c r="F6" s="12"/>
      <c r="G6" s="11"/>
      <c r="H6" s="11"/>
      <c r="I6" s="12"/>
      <c r="J6" s="12"/>
      <c r="K6" s="11"/>
      <c r="L6" s="12"/>
      <c r="M6" s="12"/>
      <c r="N6" s="11"/>
      <c r="O6" s="11"/>
      <c r="P6" s="11"/>
      <c r="Q6" s="11"/>
      <c r="R6" s="11"/>
      <c r="S6" s="11"/>
      <c r="T6" s="11"/>
    </row>
    <row r="7" spans="1:20" x14ac:dyDescent="0.25">
      <c r="A7" s="162" t="s">
        <v>334</v>
      </c>
      <c r="B7" s="163">
        <v>35.089131439999967</v>
      </c>
      <c r="C7" s="362">
        <v>-0.1875960297301511</v>
      </c>
      <c r="D7" s="163">
        <v>43.191728160000004</v>
      </c>
      <c r="E7" s="11"/>
      <c r="F7" s="12"/>
      <c r="G7" s="11"/>
      <c r="H7" s="11"/>
      <c r="I7" s="12"/>
      <c r="J7" s="12"/>
      <c r="K7" s="11"/>
      <c r="L7" s="12"/>
      <c r="M7" s="12"/>
      <c r="N7" s="11"/>
      <c r="O7" s="11"/>
      <c r="P7" s="11"/>
      <c r="Q7" s="11"/>
      <c r="R7" s="11"/>
      <c r="S7" s="11"/>
      <c r="T7" s="11"/>
    </row>
    <row r="8" spans="1:20" x14ac:dyDescent="0.25">
      <c r="A8" s="164" t="s">
        <v>331</v>
      </c>
      <c r="B8" s="165">
        <v>0.1455581274760965</v>
      </c>
      <c r="C8" s="363">
        <v>-3.9</v>
      </c>
      <c r="D8" s="165">
        <v>0.18464936179031899</v>
      </c>
      <c r="E8" s="11"/>
      <c r="F8" s="12"/>
      <c r="G8" s="11"/>
      <c r="H8" s="11"/>
      <c r="I8" s="12"/>
      <c r="J8" s="12"/>
      <c r="K8" s="11"/>
      <c r="L8" s="12"/>
      <c r="M8" s="12"/>
      <c r="N8" s="11"/>
      <c r="O8" s="11"/>
      <c r="P8" s="11"/>
      <c r="Q8" s="11"/>
      <c r="R8" s="11"/>
      <c r="S8" s="11"/>
      <c r="T8" s="11"/>
    </row>
    <row r="9" spans="1:20" x14ac:dyDescent="0.25">
      <c r="A9" s="162" t="s">
        <v>267</v>
      </c>
      <c r="B9" s="163">
        <v>18.782609207217966</v>
      </c>
      <c r="C9" s="362">
        <v>-6.8241859293672991E-2</v>
      </c>
      <c r="D9" s="163">
        <v>20.158245350000005</v>
      </c>
      <c r="E9" s="11"/>
      <c r="F9" s="12"/>
      <c r="G9" s="11"/>
      <c r="H9" s="11"/>
      <c r="I9" s="12"/>
      <c r="J9" s="12"/>
      <c r="K9" s="11"/>
      <c r="L9" s="12"/>
      <c r="M9" s="12"/>
      <c r="N9" s="11"/>
      <c r="O9" s="11"/>
      <c r="P9" s="11"/>
      <c r="Q9" s="11"/>
      <c r="R9" s="11"/>
      <c r="S9" s="11"/>
      <c r="T9" s="11"/>
    </row>
    <row r="10" spans="1:20" x14ac:dyDescent="0.25">
      <c r="A10" s="164" t="s">
        <v>107</v>
      </c>
      <c r="B10" s="165">
        <v>7.7914764860818095E-2</v>
      </c>
      <c r="C10" s="363">
        <v>-0.8</v>
      </c>
      <c r="D10" s="165">
        <v>8.6178703591149985E-2</v>
      </c>
      <c r="E10" s="11"/>
      <c r="F10" s="12"/>
      <c r="G10" s="11"/>
      <c r="H10" s="11"/>
      <c r="I10" s="12"/>
      <c r="J10" s="12"/>
      <c r="K10" s="11"/>
      <c r="L10" s="12"/>
      <c r="M10" s="12"/>
      <c r="N10" s="11"/>
      <c r="O10" s="11"/>
      <c r="P10" s="11"/>
      <c r="Q10" s="11"/>
      <c r="R10" s="11"/>
      <c r="S10" s="11"/>
      <c r="T10" s="11"/>
    </row>
    <row r="11" spans="1:20" x14ac:dyDescent="0.25">
      <c r="A11" s="370" t="s">
        <v>268</v>
      </c>
      <c r="B11" s="159">
        <v>0.28485380797951471</v>
      </c>
      <c r="C11" s="366">
        <v>-6.8241859293673102E-2</v>
      </c>
      <c r="D11" s="159">
        <v>0.30571646818516546</v>
      </c>
      <c r="E11" s="11"/>
      <c r="F11" s="12"/>
      <c r="G11" s="11"/>
      <c r="H11" s="11"/>
      <c r="I11" s="12"/>
      <c r="J11" s="12"/>
      <c r="K11" s="11"/>
      <c r="L11" s="12"/>
      <c r="M11" s="12"/>
      <c r="N11" s="11"/>
      <c r="O11" s="11"/>
      <c r="P11" s="11"/>
      <c r="Q11" s="11"/>
      <c r="R11" s="11"/>
      <c r="S11" s="11"/>
      <c r="T11" s="11"/>
    </row>
    <row r="12" spans="1:20" x14ac:dyDescent="0.25">
      <c r="A12" s="367" t="s">
        <v>180</v>
      </c>
      <c r="B12" s="368">
        <v>72.233709109999964</v>
      </c>
      <c r="C12" s="369">
        <v>0.63538472386420497</v>
      </c>
      <c r="D12" s="368">
        <v>44.169245349999933</v>
      </c>
      <c r="E12" s="11"/>
      <c r="F12" s="12"/>
      <c r="G12" s="11"/>
      <c r="H12" s="11"/>
      <c r="I12" s="12"/>
      <c r="J12" s="12"/>
      <c r="K12" s="11"/>
      <c r="L12" s="12"/>
      <c r="M12" s="12"/>
      <c r="N12" s="11"/>
      <c r="O12" s="11"/>
      <c r="P12" s="11"/>
      <c r="Q12" s="11"/>
      <c r="R12" s="11"/>
      <c r="S12" s="11"/>
      <c r="T12" s="11"/>
    </row>
    <row r="13" spans="1:20" x14ac:dyDescent="0.25">
      <c r="A13" s="365" t="s">
        <v>181</v>
      </c>
      <c r="B13" s="163">
        <v>4.407356570000001</v>
      </c>
      <c r="C13" s="362">
        <v>-0.32464655684952481</v>
      </c>
      <c r="D13" s="163">
        <v>6.5259999999999998</v>
      </c>
      <c r="E13" s="11"/>
      <c r="F13" s="12"/>
      <c r="G13" s="11"/>
      <c r="H13" s="11"/>
      <c r="I13" s="12"/>
      <c r="J13" s="12"/>
      <c r="K13" s="11"/>
      <c r="L13" s="12"/>
      <c r="M13" s="12"/>
      <c r="N13" s="11"/>
      <c r="O13" s="11"/>
      <c r="P13" s="11"/>
      <c r="Q13" s="11"/>
      <c r="R13" s="11"/>
      <c r="S13" s="11"/>
      <c r="T13" s="11"/>
    </row>
    <row r="14" spans="1:20" x14ac:dyDescent="0.25">
      <c r="A14" s="367" t="s">
        <v>95</v>
      </c>
      <c r="B14" s="368">
        <v>116.69200000000001</v>
      </c>
      <c r="C14" s="369">
        <v>-0.15015658000145649</v>
      </c>
      <c r="D14" s="368">
        <v>137.31</v>
      </c>
      <c r="E14" s="11"/>
      <c r="F14" s="12"/>
      <c r="G14" s="11"/>
      <c r="H14" s="11"/>
      <c r="I14" s="12"/>
      <c r="J14" s="12"/>
      <c r="K14" s="11"/>
      <c r="L14" s="12"/>
      <c r="M14" s="12"/>
      <c r="N14" s="11"/>
      <c r="O14" s="11"/>
      <c r="P14" s="11"/>
      <c r="Q14" s="11"/>
      <c r="R14" s="11"/>
      <c r="S14" s="11"/>
      <c r="T14" s="11"/>
    </row>
    <row r="15" spans="1:20" x14ac:dyDescent="0.25">
      <c r="A15" s="164" t="s">
        <v>106</v>
      </c>
      <c r="B15" s="165">
        <v>0.23757772194782301</v>
      </c>
      <c r="C15" s="363">
        <v>0.9</v>
      </c>
      <c r="D15" s="165">
        <v>0.22824097699305687</v>
      </c>
      <c r="E15" s="11"/>
      <c r="F15" s="12"/>
      <c r="G15" s="11"/>
      <c r="H15" s="11"/>
      <c r="I15" s="12"/>
      <c r="J15" s="12"/>
      <c r="K15" s="11"/>
      <c r="L15" s="12"/>
      <c r="M15" s="12"/>
      <c r="N15" s="11"/>
      <c r="O15" s="11"/>
      <c r="P15" s="11"/>
      <c r="Q15" s="11"/>
      <c r="R15" s="11"/>
      <c r="S15" s="11"/>
      <c r="T15" s="11"/>
    </row>
    <row r="16" spans="1:20" ht="15" x14ac:dyDescent="0.25">
      <c r="A16" s="168" t="s">
        <v>149</v>
      </c>
      <c r="B16" s="278">
        <v>978.63356528296708</v>
      </c>
      <c r="C16" s="364">
        <v>-6.6690988522714267E-2</v>
      </c>
      <c r="D16" s="278">
        <v>1048.5632874517514</v>
      </c>
      <c r="E16" s="11"/>
      <c r="F16" s="12"/>
      <c r="G16"/>
      <c r="H16"/>
      <c r="I16"/>
      <c r="J16"/>
      <c r="K16"/>
      <c r="L16"/>
      <c r="M16"/>
      <c r="N16"/>
      <c r="O16"/>
      <c r="P16" s="11"/>
      <c r="Q16" s="11"/>
      <c r="R16" s="11"/>
      <c r="S16" s="11"/>
      <c r="T16" s="11"/>
    </row>
    <row r="17" spans="1:20" ht="15" x14ac:dyDescent="0.25">
      <c r="A17" s="170"/>
      <c r="B17" s="170"/>
      <c r="C17" s="170"/>
      <c r="D17" s="11"/>
      <c r="E17" s="11"/>
      <c r="F17" s="12"/>
      <c r="G17"/>
      <c r="H17"/>
      <c r="I17"/>
      <c r="J17"/>
      <c r="K17"/>
      <c r="L17"/>
      <c r="M17"/>
      <c r="N17"/>
      <c r="O17"/>
      <c r="P17" s="11"/>
      <c r="Q17" s="11"/>
      <c r="R17" s="11"/>
      <c r="S17" s="11"/>
      <c r="T17" s="11"/>
    </row>
    <row r="18" spans="1:20" ht="13.5" customHeight="1" x14ac:dyDescent="0.25">
      <c r="A18" s="170"/>
      <c r="B18" s="170"/>
      <c r="C18" s="467" t="s">
        <v>100</v>
      </c>
      <c r="E18" s="11"/>
      <c r="F18" s="11"/>
      <c r="G18"/>
      <c r="H18"/>
      <c r="I18"/>
      <c r="J18"/>
      <c r="K18"/>
      <c r="L18"/>
      <c r="M18"/>
      <c r="N18"/>
      <c r="O18"/>
      <c r="P18" s="11"/>
      <c r="Q18" s="11"/>
      <c r="R18" s="11"/>
      <c r="S18" s="11"/>
      <c r="T18" s="11"/>
    </row>
    <row r="19" spans="1:20" ht="15" x14ac:dyDescent="0.25">
      <c r="A19" s="157"/>
      <c r="B19" s="372" t="s">
        <v>429</v>
      </c>
      <c r="C19" s="425" t="s">
        <v>376</v>
      </c>
      <c r="D19" s="372" t="s">
        <v>376</v>
      </c>
      <c r="E19" s="11"/>
      <c r="F19" s="11"/>
      <c r="G19"/>
      <c r="H19"/>
      <c r="I19"/>
      <c r="J19"/>
      <c r="K19"/>
      <c r="L19"/>
      <c r="M19"/>
      <c r="N19"/>
      <c r="O19"/>
      <c r="P19" s="11"/>
      <c r="Q19" s="11"/>
      <c r="R19" s="11"/>
      <c r="S19" s="11"/>
      <c r="T19" s="11"/>
    </row>
    <row r="20" spans="1:20" ht="15" x14ac:dyDescent="0.25">
      <c r="A20" s="33" t="s">
        <v>141</v>
      </c>
      <c r="B20" s="171">
        <v>477.89400000000001</v>
      </c>
      <c r="C20" s="374">
        <v>-0.18746652656706675</v>
      </c>
      <c r="D20" s="171">
        <v>588.15300000000002</v>
      </c>
      <c r="G20"/>
      <c r="H20"/>
      <c r="I20"/>
      <c r="J20"/>
      <c r="K20"/>
      <c r="L20"/>
      <c r="M20"/>
      <c r="N20"/>
      <c r="O20"/>
      <c r="P20" s="11"/>
      <c r="Q20" s="11"/>
      <c r="R20" s="11"/>
      <c r="S20" s="11"/>
      <c r="T20" s="11"/>
    </row>
    <row r="21" spans="1:20" ht="15" x14ac:dyDescent="0.25">
      <c r="A21" s="166" t="s">
        <v>134</v>
      </c>
      <c r="B21" s="161">
        <v>375.49400000000003</v>
      </c>
      <c r="C21" s="362">
        <v>-0.24677945430255266</v>
      </c>
      <c r="D21" s="161">
        <v>498.51799999999997</v>
      </c>
      <c r="G21"/>
      <c r="H21"/>
      <c r="I21"/>
      <c r="J21"/>
      <c r="K21"/>
      <c r="L21"/>
      <c r="M21"/>
      <c r="N21"/>
      <c r="O21"/>
      <c r="P21" s="11"/>
      <c r="Q21" s="11"/>
      <c r="R21" s="11"/>
      <c r="S21" s="11"/>
      <c r="T21" s="11"/>
    </row>
    <row r="22" spans="1:20" ht="15" x14ac:dyDescent="0.25">
      <c r="A22" s="172" t="s">
        <v>135</v>
      </c>
      <c r="B22" s="169">
        <v>102.4</v>
      </c>
      <c r="C22" s="364">
        <v>0.14241088860378204</v>
      </c>
      <c r="D22" s="169">
        <v>89.635000000000005</v>
      </c>
      <c r="G22"/>
      <c r="H22"/>
      <c r="I22"/>
      <c r="J22"/>
      <c r="K22"/>
      <c r="L22"/>
      <c r="M22"/>
      <c r="N22"/>
      <c r="O22"/>
      <c r="P22" s="11"/>
      <c r="Q22" s="11"/>
      <c r="R22" s="11"/>
      <c r="S22" s="11"/>
      <c r="T22" s="11"/>
    </row>
    <row r="23" spans="1:20" ht="15" x14ac:dyDescent="0.25">
      <c r="A23" s="173" t="s">
        <v>192</v>
      </c>
      <c r="B23" s="174">
        <v>491.17399999999998</v>
      </c>
      <c r="C23" s="374">
        <v>-0.18355521350529669</v>
      </c>
      <c r="D23" s="174">
        <v>601.601</v>
      </c>
      <c r="E23" s="11"/>
      <c r="F23" s="11"/>
      <c r="G23"/>
      <c r="H23"/>
      <c r="I23"/>
      <c r="J23"/>
      <c r="K23"/>
      <c r="L23"/>
      <c r="M23"/>
      <c r="N23"/>
      <c r="O23"/>
      <c r="P23" s="11"/>
      <c r="Q23" s="11"/>
      <c r="R23" s="11"/>
      <c r="S23" s="11"/>
      <c r="T23" s="11"/>
    </row>
    <row r="24" spans="1:20" ht="15" x14ac:dyDescent="0.25">
      <c r="A24" s="175" t="s">
        <v>142</v>
      </c>
      <c r="B24" s="161">
        <v>456.053</v>
      </c>
      <c r="C24" s="362">
        <v>-0.18491371991814343</v>
      </c>
      <c r="D24" s="159">
        <v>559.51499999999999</v>
      </c>
      <c r="E24" s="11"/>
      <c r="F24" s="11"/>
      <c r="G24"/>
      <c r="H24"/>
      <c r="I24"/>
      <c r="J24"/>
      <c r="K24"/>
      <c r="L24"/>
      <c r="M24"/>
      <c r="N24"/>
      <c r="O24"/>
      <c r="P24" s="11"/>
      <c r="Q24" s="11"/>
      <c r="R24" s="11"/>
      <c r="S24" s="11"/>
      <c r="T24" s="11"/>
    </row>
    <row r="25" spans="1:20" x14ac:dyDescent="0.25">
      <c r="A25" s="166" t="s">
        <v>418</v>
      </c>
      <c r="B25" s="161">
        <v>49.920999999999999</v>
      </c>
      <c r="C25" s="362">
        <v>8.7935317961905568E-2</v>
      </c>
      <c r="D25" s="161">
        <v>45.886000000000003</v>
      </c>
      <c r="E25" s="11"/>
      <c r="F25" s="12"/>
      <c r="G25" s="11"/>
      <c r="H25" s="11"/>
      <c r="I25" s="12"/>
      <c r="J25" s="12"/>
      <c r="K25" s="11"/>
      <c r="L25" s="12"/>
      <c r="M25" s="12"/>
      <c r="N25" s="11"/>
      <c r="O25" s="11"/>
      <c r="P25" s="11"/>
      <c r="Q25" s="11"/>
      <c r="R25" s="11"/>
      <c r="S25" s="11"/>
      <c r="T25" s="11"/>
    </row>
    <row r="26" spans="1:20" x14ac:dyDescent="0.25">
      <c r="A26" s="172" t="s">
        <v>79</v>
      </c>
      <c r="B26" s="169">
        <v>14.799999999999997</v>
      </c>
      <c r="C26" s="375" t="s">
        <v>188</v>
      </c>
      <c r="D26" s="169">
        <v>3.8000000000000007</v>
      </c>
      <c r="E26" s="11"/>
      <c r="F26" s="12"/>
      <c r="G26" s="11"/>
      <c r="H26" s="11"/>
      <c r="I26" s="12"/>
      <c r="J26" s="12"/>
      <c r="K26" s="11"/>
      <c r="L26" s="12"/>
      <c r="M26" s="12"/>
      <c r="N26" s="11"/>
      <c r="O26" s="11"/>
      <c r="P26" s="11"/>
      <c r="Q26" s="11"/>
      <c r="R26" s="11"/>
      <c r="S26" s="11"/>
      <c r="T26" s="11"/>
    </row>
    <row r="27" spans="1:20" x14ac:dyDescent="0.25">
      <c r="A27" s="413" t="s">
        <v>228</v>
      </c>
      <c r="B27" s="167">
        <v>125.6</v>
      </c>
      <c r="C27" s="361">
        <v>0.24233432245301678</v>
      </c>
      <c r="D27" s="167">
        <v>101.1</v>
      </c>
      <c r="E27" s="11"/>
      <c r="F27" s="12"/>
      <c r="G27" s="11"/>
      <c r="H27" s="11"/>
      <c r="I27" s="12"/>
      <c r="J27" s="12"/>
      <c r="K27" s="11"/>
      <c r="L27" s="12"/>
      <c r="M27" s="12"/>
      <c r="N27" s="11"/>
      <c r="O27" s="11"/>
      <c r="P27" s="11"/>
      <c r="Q27" s="11"/>
      <c r="R27" s="11"/>
      <c r="S27" s="11"/>
      <c r="T27" s="11"/>
    </row>
    <row r="28" spans="1:20" ht="13.5" customHeight="1" x14ac:dyDescent="0.25">
      <c r="A28" s="172" t="s">
        <v>210</v>
      </c>
      <c r="B28" s="449">
        <v>25</v>
      </c>
      <c r="C28" s="375">
        <v>0.47058823529411775</v>
      </c>
      <c r="D28" s="449">
        <v>17</v>
      </c>
      <c r="E28" s="11"/>
      <c r="F28" s="12"/>
      <c r="G28" s="11"/>
      <c r="H28" s="11"/>
      <c r="I28" s="12"/>
      <c r="J28" s="12"/>
      <c r="K28" s="11"/>
      <c r="L28" s="12"/>
      <c r="M28" s="12"/>
      <c r="N28" s="11"/>
      <c r="O28" s="11"/>
      <c r="P28" s="11"/>
      <c r="Q28" s="11"/>
      <c r="R28" s="11"/>
      <c r="S28" s="11"/>
      <c r="T28" s="11"/>
    </row>
    <row r="29" spans="1:20" ht="13.5" hidden="1" customHeight="1" x14ac:dyDescent="0.25">
      <c r="A29" s="173" t="s">
        <v>211</v>
      </c>
      <c r="B29" s="174">
        <v>375.49400000000003</v>
      </c>
      <c r="C29" s="374">
        <v>-0.24677945430255277</v>
      </c>
      <c r="D29" s="174">
        <v>498.51800000000003</v>
      </c>
      <c r="E29" s="11"/>
      <c r="F29" s="12"/>
      <c r="G29" s="11"/>
      <c r="H29" s="11"/>
      <c r="I29" s="12"/>
      <c r="J29" s="12"/>
      <c r="K29" s="11"/>
      <c r="L29" s="12"/>
      <c r="M29" s="12"/>
      <c r="N29" s="11"/>
      <c r="O29" s="11"/>
      <c r="P29" s="11"/>
      <c r="Q29" s="11"/>
      <c r="R29" s="11"/>
      <c r="S29" s="11"/>
      <c r="T29" s="11"/>
    </row>
    <row r="30" spans="1:20" ht="13.5" hidden="1" customHeight="1" x14ac:dyDescent="0.25">
      <c r="A30" s="166" t="s">
        <v>212</v>
      </c>
      <c r="B30" s="161">
        <v>148.1552863</v>
      </c>
      <c r="C30" s="362">
        <v>-0.29191617064531605</v>
      </c>
      <c r="D30" s="161">
        <v>209.23410499999997</v>
      </c>
      <c r="E30" s="11"/>
      <c r="F30" s="12"/>
      <c r="G30" s="11"/>
      <c r="H30" s="11"/>
      <c r="I30" s="12"/>
      <c r="J30" s="12"/>
      <c r="K30" s="11"/>
      <c r="L30" s="12"/>
      <c r="M30" s="12"/>
      <c r="N30" s="11"/>
      <c r="O30" s="11"/>
      <c r="P30" s="11"/>
      <c r="Q30" s="11"/>
      <c r="R30" s="11"/>
      <c r="S30" s="11"/>
      <c r="T30" s="11"/>
    </row>
    <row r="31" spans="1:20" ht="13.5" hidden="1" customHeight="1" x14ac:dyDescent="0.25">
      <c r="A31" s="172" t="s">
        <v>419</v>
      </c>
      <c r="B31" s="169">
        <v>227.33871370000003</v>
      </c>
      <c r="C31" s="376">
        <v>-0.21413283757120316</v>
      </c>
      <c r="D31" s="169">
        <v>289.28389500000003</v>
      </c>
      <c r="E31" s="11"/>
      <c r="F31" s="12"/>
      <c r="G31" s="11"/>
      <c r="H31" s="11"/>
      <c r="I31" s="12"/>
      <c r="J31" s="12"/>
      <c r="K31" s="11"/>
      <c r="L31" s="12"/>
      <c r="M31" s="12"/>
      <c r="N31" s="11"/>
      <c r="O31" s="11"/>
      <c r="P31" s="11"/>
      <c r="Q31" s="11"/>
      <c r="R31" s="11"/>
      <c r="S31" s="11"/>
      <c r="T31" s="11"/>
    </row>
    <row r="32" spans="1:20" x14ac:dyDescent="0.25">
      <c r="A32" s="170"/>
      <c r="B32" s="170"/>
      <c r="C32" s="170"/>
      <c r="D32" s="11"/>
      <c r="E32" s="11"/>
      <c r="F32" s="12"/>
      <c r="G32" s="11"/>
      <c r="H32" s="11"/>
      <c r="I32" s="12"/>
      <c r="J32" s="12"/>
      <c r="K32" s="11"/>
      <c r="L32" s="12"/>
      <c r="M32" s="12"/>
      <c r="N32" s="11"/>
      <c r="O32" s="11"/>
      <c r="P32" s="11"/>
      <c r="Q32" s="11"/>
      <c r="R32" s="11"/>
      <c r="S32" s="11"/>
      <c r="T32" s="11"/>
    </row>
    <row r="33" spans="1:31" x14ac:dyDescent="0.25">
      <c r="A33" s="170"/>
      <c r="B33" s="170"/>
      <c r="C33" s="467" t="s">
        <v>100</v>
      </c>
      <c r="D33" s="11"/>
      <c r="E33" s="11"/>
      <c r="F33" s="12"/>
      <c r="G33" s="11"/>
      <c r="H33" s="11"/>
      <c r="I33" s="12"/>
      <c r="J33" s="12"/>
      <c r="K33" s="11"/>
      <c r="L33" s="12"/>
      <c r="M33" s="12"/>
      <c r="N33" s="11"/>
      <c r="O33" s="11"/>
      <c r="P33" s="11"/>
      <c r="Q33" s="11"/>
      <c r="R33" s="11"/>
      <c r="S33" s="11"/>
      <c r="T33" s="11"/>
    </row>
    <row r="34" spans="1:31" x14ac:dyDescent="0.25">
      <c r="A34" s="371" t="s">
        <v>438</v>
      </c>
      <c r="B34" s="372" t="s">
        <v>429</v>
      </c>
      <c r="C34" s="425" t="s">
        <v>376</v>
      </c>
      <c r="D34" s="372" t="s">
        <v>376</v>
      </c>
      <c r="E34" s="11"/>
      <c r="F34" s="12"/>
      <c r="N34" s="11"/>
      <c r="O34" s="11"/>
      <c r="P34" s="11"/>
      <c r="Q34" s="11"/>
      <c r="R34" s="11"/>
      <c r="S34" s="11"/>
      <c r="T34" s="11"/>
    </row>
    <row r="35" spans="1:31" x14ac:dyDescent="0.25">
      <c r="A35" s="261" t="s">
        <v>168</v>
      </c>
      <c r="B35" s="262">
        <v>116.69200000000001</v>
      </c>
      <c r="C35" s="377">
        <v>-0.15015658000145649</v>
      </c>
      <c r="D35" s="262">
        <v>137.31</v>
      </c>
      <c r="E35" s="11"/>
      <c r="F35" s="12"/>
      <c r="N35" s="11"/>
      <c r="O35" s="11"/>
      <c r="P35" s="11"/>
      <c r="Q35" s="11"/>
      <c r="R35" s="11"/>
      <c r="S35" s="11"/>
      <c r="T35" s="11"/>
    </row>
    <row r="36" spans="1:31" x14ac:dyDescent="0.25">
      <c r="A36" s="175" t="s">
        <v>134</v>
      </c>
      <c r="B36" s="159">
        <v>91.31</v>
      </c>
      <c r="C36" s="362">
        <v>-0.20365945125673723</v>
      </c>
      <c r="D36" s="159">
        <v>114.66200000000001</v>
      </c>
      <c r="E36" s="11"/>
      <c r="F36" s="12"/>
      <c r="N36" s="11"/>
      <c r="O36" s="11"/>
      <c r="P36" s="11"/>
      <c r="Q36" s="11"/>
      <c r="R36" s="11"/>
      <c r="S36" s="11"/>
      <c r="T36" s="11"/>
    </row>
    <row r="37" spans="1:31" x14ac:dyDescent="0.25">
      <c r="A37" s="166" t="s">
        <v>135</v>
      </c>
      <c r="B37" s="161">
        <v>25.382000000000001</v>
      </c>
      <c r="C37" s="362">
        <v>0.12071706110914882</v>
      </c>
      <c r="D37" s="161">
        <v>22.648</v>
      </c>
      <c r="E37" s="11"/>
      <c r="F37" s="12"/>
      <c r="G37" s="11"/>
      <c r="H37" s="11"/>
      <c r="I37" s="12"/>
      <c r="J37" s="12"/>
      <c r="K37" s="11"/>
      <c r="L37" s="12"/>
      <c r="M37" s="12"/>
      <c r="N37" s="11"/>
      <c r="O37" s="11"/>
      <c r="P37" s="11"/>
      <c r="Q37" s="11"/>
      <c r="R37" s="11"/>
      <c r="S37" s="11"/>
      <c r="T37" s="11"/>
    </row>
    <row r="38" spans="1:31" x14ac:dyDescent="0.25">
      <c r="A38" s="176" t="s">
        <v>191</v>
      </c>
      <c r="B38" s="177">
        <v>0.23757772194782301</v>
      </c>
      <c r="C38" s="378">
        <v>0.9</v>
      </c>
      <c r="D38" s="177">
        <v>0.22824097699305687</v>
      </c>
      <c r="E38" s="11"/>
      <c r="F38" s="12"/>
      <c r="G38" s="11"/>
      <c r="H38" s="11"/>
      <c r="I38" s="12"/>
      <c r="J38" s="12"/>
      <c r="K38" s="11"/>
      <c r="L38" s="12"/>
      <c r="M38" s="12"/>
      <c r="N38" s="11"/>
      <c r="O38" s="11"/>
      <c r="P38" s="11"/>
      <c r="Q38" s="11"/>
      <c r="R38" s="11"/>
      <c r="S38" s="11"/>
      <c r="T38" s="11"/>
    </row>
    <row r="39" spans="1:31" x14ac:dyDescent="0.25">
      <c r="A39" s="173" t="s">
        <v>193</v>
      </c>
      <c r="B39" s="174">
        <v>978.63356528296708</v>
      </c>
      <c r="C39" s="374">
        <v>-6.6690988522714267E-2</v>
      </c>
      <c r="D39" s="174">
        <v>1048.5632874517514</v>
      </c>
      <c r="E39" s="11"/>
      <c r="F39" s="12"/>
      <c r="G39" s="11"/>
      <c r="H39" s="11"/>
      <c r="I39" s="12"/>
      <c r="J39" s="12"/>
      <c r="K39" s="11"/>
      <c r="L39" s="12"/>
      <c r="M39" s="12"/>
      <c r="N39" s="11"/>
      <c r="O39" s="11"/>
      <c r="P39" s="11"/>
      <c r="Q39" s="11"/>
      <c r="R39" s="11"/>
      <c r="S39" s="11"/>
      <c r="T39" s="11"/>
    </row>
    <row r="40" spans="1:31" x14ac:dyDescent="0.25">
      <c r="A40" s="166" t="s">
        <v>134</v>
      </c>
      <c r="B40" s="161">
        <v>1164.9329974811083</v>
      </c>
      <c r="C40" s="362">
        <v>-2.7985061180054394E-2</v>
      </c>
      <c r="D40" s="161">
        <v>1198.4723186408748</v>
      </c>
      <c r="E40" s="11"/>
      <c r="F40" s="12"/>
      <c r="G40" s="11"/>
      <c r="H40" s="11"/>
      <c r="I40" s="12"/>
      <c r="J40" s="12"/>
      <c r="K40" s="11"/>
      <c r="L40" s="12"/>
      <c r="M40" s="12"/>
      <c r="N40" s="11"/>
      <c r="O40" s="11"/>
      <c r="P40" s="11"/>
      <c r="Q40" s="11"/>
      <c r="R40" s="11"/>
      <c r="S40" s="11"/>
      <c r="T40" s="11"/>
    </row>
    <row r="41" spans="1:31" ht="14.25" thickBot="1" x14ac:dyDescent="0.3">
      <c r="A41" s="463" t="s">
        <v>135</v>
      </c>
      <c r="B41" s="464">
        <v>308.43416594437002</v>
      </c>
      <c r="C41" s="465">
        <v>6.5013799423462082E-2</v>
      </c>
      <c r="D41" s="464">
        <v>289.60579300600494</v>
      </c>
      <c r="E41" s="11"/>
      <c r="F41" s="12"/>
      <c r="G41" s="11"/>
      <c r="H41" s="11"/>
      <c r="I41" s="12"/>
      <c r="J41" s="12"/>
      <c r="K41" s="11"/>
      <c r="L41" s="12"/>
      <c r="M41" s="12"/>
      <c r="N41" s="11"/>
      <c r="O41" s="11"/>
      <c r="P41" s="11"/>
      <c r="Q41" s="11"/>
      <c r="R41" s="11"/>
      <c r="S41" s="11"/>
      <c r="T41" s="11"/>
    </row>
    <row r="42" spans="1:31" x14ac:dyDescent="0.25">
      <c r="A42" s="170"/>
      <c r="B42" s="260"/>
      <c r="C42" s="221"/>
      <c r="D42" s="11"/>
      <c r="E42" s="11"/>
      <c r="F42" s="12"/>
      <c r="G42" s="11"/>
      <c r="H42" s="11"/>
      <c r="I42" s="12"/>
      <c r="J42" s="12"/>
      <c r="K42" s="11"/>
      <c r="L42" s="12"/>
      <c r="M42" s="12"/>
      <c r="N42" s="11"/>
      <c r="O42" s="11"/>
      <c r="P42" s="11"/>
      <c r="Q42" s="11"/>
      <c r="R42" s="11"/>
      <c r="S42" s="11"/>
      <c r="T42" s="11"/>
    </row>
    <row r="43" spans="1:31" ht="12.75" customHeight="1" x14ac:dyDescent="0.25">
      <c r="A43" s="282"/>
      <c r="B43" s="282"/>
      <c r="C43" s="467" t="s">
        <v>100</v>
      </c>
      <c r="L43" s="8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</row>
    <row r="44" spans="1:31" ht="12.75" customHeight="1" x14ac:dyDescent="0.25">
      <c r="A44" s="371" t="s">
        <v>438</v>
      </c>
      <c r="B44" s="379" t="s">
        <v>429</v>
      </c>
      <c r="C44" s="425" t="s">
        <v>376</v>
      </c>
      <c r="D44" s="380" t="s">
        <v>376</v>
      </c>
      <c r="L44" s="8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</row>
    <row r="45" spans="1:31" ht="12.75" customHeight="1" x14ac:dyDescent="0.25">
      <c r="A45" s="18" t="s">
        <v>13</v>
      </c>
      <c r="B45" s="174">
        <v>249.98401542999997</v>
      </c>
      <c r="C45" s="381">
        <v>-3.7953457481676445E-4</v>
      </c>
      <c r="D45" s="174">
        <v>250.07892903000001</v>
      </c>
      <c r="L45" s="8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</row>
    <row r="46" spans="1:31" ht="12.75" customHeight="1" x14ac:dyDescent="0.25">
      <c r="A46" s="466" t="s">
        <v>441</v>
      </c>
      <c r="B46" s="167">
        <v>249.98401542999997</v>
      </c>
      <c r="C46" s="362">
        <v>-3.7953457481676445E-4</v>
      </c>
      <c r="D46" s="167">
        <v>250.07892903000001</v>
      </c>
      <c r="L46" s="8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</row>
    <row r="47" spans="1:31" ht="12.75" customHeight="1" x14ac:dyDescent="0.25">
      <c r="A47" s="19" t="s">
        <v>96</v>
      </c>
      <c r="B47" s="167">
        <v>-48.189471709999992</v>
      </c>
      <c r="C47" s="362">
        <v>-2.1616876726147649E-2</v>
      </c>
      <c r="D47" s="167">
        <v>-49.254193539999989</v>
      </c>
      <c r="L47" s="8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</row>
    <row r="48" spans="1:31" s="21" customFormat="1" ht="12.75" customHeight="1" x14ac:dyDescent="0.25">
      <c r="A48" s="20" t="s">
        <v>9</v>
      </c>
      <c r="B48" s="174">
        <v>201.79454371999998</v>
      </c>
      <c r="C48" s="381">
        <v>4.8291273862937079E-3</v>
      </c>
      <c r="D48" s="174">
        <v>200.82473549000002</v>
      </c>
      <c r="L48" s="22"/>
      <c r="N48" s="178"/>
      <c r="O48" s="178"/>
      <c r="P48" s="178"/>
      <c r="Q48" s="178"/>
      <c r="R48" s="178"/>
      <c r="S48" s="178"/>
      <c r="T48" s="178"/>
      <c r="U48" s="178"/>
      <c r="V48" s="178"/>
      <c r="W48" s="178"/>
      <c r="X48" s="178"/>
      <c r="Y48" s="178"/>
      <c r="Z48" s="178"/>
      <c r="AA48" s="178"/>
      <c r="AB48" s="178"/>
      <c r="AC48" s="178"/>
      <c r="AD48" s="178"/>
      <c r="AE48" s="178"/>
    </row>
    <row r="49" spans="1:31" ht="12.75" customHeight="1" x14ac:dyDescent="0.25">
      <c r="A49" s="23" t="s">
        <v>86</v>
      </c>
      <c r="B49" s="167">
        <v>-172.63677005</v>
      </c>
      <c r="C49" s="362">
        <v>5.4753955849282443E-2</v>
      </c>
      <c r="D49" s="167">
        <v>-163.67492067000001</v>
      </c>
      <c r="L49" s="8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</row>
    <row r="50" spans="1:31" ht="12.75" customHeight="1" x14ac:dyDescent="0.25">
      <c r="A50" s="20" t="s">
        <v>266</v>
      </c>
      <c r="B50" s="174">
        <v>29.157773669999983</v>
      </c>
      <c r="C50" s="381">
        <v>-0.21513004004793668</v>
      </c>
      <c r="D50" s="174">
        <v>37.149814820000017</v>
      </c>
      <c r="L50" s="8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</row>
    <row r="51" spans="1:31" ht="12.75" customHeight="1" x14ac:dyDescent="0.25">
      <c r="A51" s="24" t="s">
        <v>108</v>
      </c>
      <c r="B51" s="179">
        <v>0.14449237889433647</v>
      </c>
      <c r="C51" s="363">
        <v>-4.049387157603884</v>
      </c>
      <c r="D51" s="179">
        <v>0.18498625047037531</v>
      </c>
      <c r="L51" s="8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</row>
    <row r="52" spans="1:31" ht="12.75" customHeight="1" x14ac:dyDescent="0.25">
      <c r="A52" s="231" t="s">
        <v>42</v>
      </c>
      <c r="B52" s="167">
        <v>-17.254539780000002</v>
      </c>
      <c r="C52" s="362">
        <v>0.40831956163979699</v>
      </c>
      <c r="D52" s="167">
        <v>-12.251864030000004</v>
      </c>
      <c r="L52" s="8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</row>
    <row r="53" spans="1:31" ht="12.75" customHeight="1" thickBot="1" x14ac:dyDescent="0.3">
      <c r="A53" s="33" t="s">
        <v>330</v>
      </c>
      <c r="B53" s="171">
        <v>11.903233889999981</v>
      </c>
      <c r="C53" s="382">
        <v>-0.52191913340993579</v>
      </c>
      <c r="D53" s="171">
        <v>24.897950790000014</v>
      </c>
      <c r="L53" s="8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</row>
    <row r="54" spans="1:31" ht="12.75" customHeight="1" x14ac:dyDescent="0.25">
      <c r="A54" s="351" t="s">
        <v>12</v>
      </c>
      <c r="B54" s="181">
        <v>-9.1609906600000013</v>
      </c>
      <c r="C54" s="383">
        <v>0.11399995621578074</v>
      </c>
      <c r="D54" s="233">
        <v>-8.2235107900000006</v>
      </c>
      <c r="L54" s="8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</row>
    <row r="55" spans="1:31" ht="12.75" customHeight="1" x14ac:dyDescent="0.25">
      <c r="A55" s="26" t="s">
        <v>8</v>
      </c>
      <c r="B55" s="174">
        <v>21.064224549999985</v>
      </c>
      <c r="C55" s="381">
        <v>-0.36403094715121642</v>
      </c>
      <c r="D55" s="234">
        <v>33.121461580000016</v>
      </c>
      <c r="L55" s="8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</row>
    <row r="56" spans="1:31" ht="12.75" customHeight="1" x14ac:dyDescent="0.25">
      <c r="A56" s="352" t="s">
        <v>176</v>
      </c>
      <c r="B56" s="167">
        <v>0</v>
      </c>
      <c r="C56" s="362" t="s">
        <v>140</v>
      </c>
      <c r="D56" s="235">
        <v>0</v>
      </c>
      <c r="L56" s="8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</row>
    <row r="57" spans="1:31" ht="12.75" customHeight="1" x14ac:dyDescent="0.25">
      <c r="A57" s="26" t="s">
        <v>8</v>
      </c>
      <c r="B57" s="174">
        <v>21.064224549999985</v>
      </c>
      <c r="C57" s="381">
        <v>-0.36403094715121642</v>
      </c>
      <c r="D57" s="234">
        <v>33.121461580000016</v>
      </c>
      <c r="L57" s="8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</row>
    <row r="58" spans="1:31" ht="12.75" customHeight="1" thickBot="1" x14ac:dyDescent="0.3">
      <c r="A58" s="353" t="s">
        <v>440</v>
      </c>
      <c r="B58" s="354">
        <v>0.10438450991632187</v>
      </c>
      <c r="C58" s="384">
        <v>-6.0542691402707298</v>
      </c>
      <c r="D58" s="355">
        <v>0.16492720131902916</v>
      </c>
      <c r="L58" s="8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</row>
    <row r="59" spans="1:31" x14ac:dyDescent="0.25">
      <c r="A59" s="170"/>
      <c r="B59" s="264"/>
      <c r="C59" s="264"/>
      <c r="D59" s="264"/>
      <c r="E59" s="11"/>
      <c r="F59" s="12"/>
      <c r="G59" s="11"/>
      <c r="H59" s="11"/>
      <c r="I59" s="12"/>
      <c r="J59" s="12"/>
      <c r="K59" s="11"/>
      <c r="L59" s="12"/>
      <c r="M59" s="12"/>
      <c r="N59" s="11"/>
      <c r="O59" s="11"/>
      <c r="P59" s="11"/>
      <c r="Q59" s="11"/>
      <c r="R59" s="11"/>
      <c r="S59" s="11"/>
      <c r="T59" s="11"/>
    </row>
    <row r="60" spans="1:31" x14ac:dyDescent="0.25">
      <c r="A60" s="170"/>
      <c r="B60" s="264"/>
      <c r="C60" s="264"/>
      <c r="D60" s="11"/>
      <c r="E60" s="11"/>
      <c r="F60" s="12"/>
      <c r="G60" s="11"/>
      <c r="H60" s="11"/>
      <c r="I60" s="12"/>
      <c r="J60" s="12"/>
      <c r="K60" s="11"/>
      <c r="L60" s="12"/>
      <c r="M60" s="12"/>
      <c r="N60" s="11"/>
      <c r="O60" s="11"/>
      <c r="P60" s="11"/>
      <c r="Q60" s="11"/>
      <c r="R60" s="11"/>
      <c r="S60" s="11"/>
      <c r="T60" s="11"/>
    </row>
    <row r="61" spans="1:31" ht="13.5" hidden="1" customHeight="1" x14ac:dyDescent="0.25">
      <c r="A61" s="392" t="s">
        <v>153</v>
      </c>
      <c r="B61" s="391"/>
      <c r="C61" s="467" t="s">
        <v>100</v>
      </c>
      <c r="D61" s="391"/>
      <c r="E61" s="11"/>
      <c r="F61" s="12"/>
      <c r="G61" s="11"/>
      <c r="H61" s="11"/>
      <c r="I61" s="12"/>
      <c r="J61" s="12"/>
      <c r="K61" s="11"/>
      <c r="L61" s="12"/>
      <c r="M61" s="12"/>
      <c r="N61" s="11"/>
      <c r="O61" s="11"/>
      <c r="P61" s="11"/>
      <c r="Q61" s="11"/>
      <c r="R61" s="11"/>
      <c r="S61" s="11"/>
      <c r="T61" s="11"/>
    </row>
    <row r="62" spans="1:31" ht="13.5" hidden="1" customHeight="1" x14ac:dyDescent="0.25">
      <c r="A62" s="371" t="s">
        <v>295</v>
      </c>
      <c r="B62" s="372" t="s">
        <v>429</v>
      </c>
      <c r="C62" s="426" t="s">
        <v>376</v>
      </c>
      <c r="D62" s="372" t="s">
        <v>376</v>
      </c>
      <c r="E62" s="11"/>
      <c r="F62" s="12"/>
      <c r="G62" s="11"/>
      <c r="H62" s="11"/>
      <c r="I62" s="12"/>
      <c r="J62" s="12"/>
      <c r="K62" s="11"/>
      <c r="L62" s="12"/>
      <c r="M62" s="12"/>
      <c r="N62" s="11"/>
      <c r="O62" s="11"/>
      <c r="P62" s="11"/>
      <c r="Q62" s="11"/>
      <c r="R62" s="11"/>
      <c r="S62" s="11"/>
      <c r="T62" s="11"/>
    </row>
    <row r="63" spans="1:31" ht="13.5" hidden="1" customHeight="1" x14ac:dyDescent="0.25">
      <c r="A63" s="409" t="s">
        <v>294</v>
      </c>
      <c r="B63" s="410">
        <v>0</v>
      </c>
      <c r="C63" s="369" t="s">
        <v>140</v>
      </c>
      <c r="D63" s="410">
        <v>0</v>
      </c>
      <c r="E63" s="11"/>
      <c r="F63" s="12"/>
      <c r="G63" s="11"/>
      <c r="H63" s="11"/>
      <c r="I63" s="12"/>
      <c r="J63" s="12"/>
      <c r="K63" s="11"/>
      <c r="L63" s="12"/>
      <c r="M63" s="12"/>
      <c r="N63" s="11"/>
      <c r="O63" s="11"/>
      <c r="P63" s="11"/>
      <c r="Q63" s="11"/>
      <c r="R63" s="11"/>
      <c r="S63" s="11"/>
      <c r="T63" s="11"/>
    </row>
    <row r="64" spans="1:31" ht="13.5" hidden="1" customHeight="1" x14ac:dyDescent="0.25">
      <c r="A64" s="160" t="s">
        <v>292</v>
      </c>
      <c r="B64" s="161">
        <v>0</v>
      </c>
      <c r="C64" s="362" t="s">
        <v>140</v>
      </c>
      <c r="D64" s="161">
        <v>0</v>
      </c>
      <c r="E64" s="11"/>
      <c r="F64" s="12"/>
      <c r="G64" s="11"/>
      <c r="H64" s="11"/>
      <c r="I64" s="12"/>
      <c r="J64" s="12"/>
      <c r="K64" s="11"/>
      <c r="L64" s="12"/>
      <c r="M64" s="12"/>
      <c r="N64" s="11"/>
      <c r="O64" s="11"/>
      <c r="P64" s="11"/>
      <c r="Q64" s="11"/>
      <c r="R64" s="11"/>
      <c r="S64" s="11"/>
      <c r="T64" s="11"/>
    </row>
    <row r="65" spans="1:31" ht="13.5" hidden="1" customHeight="1" x14ac:dyDescent="0.25">
      <c r="A65" s="411" t="s">
        <v>293</v>
      </c>
      <c r="B65" s="412">
        <v>0</v>
      </c>
      <c r="C65" s="376" t="s">
        <v>140</v>
      </c>
      <c r="D65" s="412">
        <v>0</v>
      </c>
      <c r="E65" s="11"/>
      <c r="F65" s="12"/>
      <c r="G65" s="11"/>
      <c r="H65" s="11"/>
      <c r="I65" s="12"/>
      <c r="J65" s="12"/>
      <c r="K65" s="11"/>
      <c r="L65" s="12"/>
      <c r="M65" s="12"/>
      <c r="N65" s="11"/>
      <c r="O65" s="11"/>
      <c r="P65" s="11"/>
      <c r="Q65" s="11"/>
      <c r="R65" s="11"/>
      <c r="S65" s="11"/>
      <c r="T65" s="11"/>
    </row>
    <row r="66" spans="1:31" ht="13.5" hidden="1" customHeight="1" x14ac:dyDescent="0.25">
      <c r="A66" s="170"/>
      <c r="B66" s="264"/>
      <c r="C66" s="264"/>
      <c r="D66" s="264"/>
      <c r="E66" s="11"/>
      <c r="F66" s="12"/>
      <c r="G66" s="11"/>
      <c r="H66" s="11"/>
      <c r="I66" s="12"/>
      <c r="J66" s="12"/>
      <c r="K66" s="11"/>
      <c r="L66" s="12"/>
      <c r="M66" s="12"/>
      <c r="N66" s="11"/>
      <c r="O66" s="11"/>
      <c r="P66" s="11"/>
      <c r="Q66" s="11"/>
      <c r="R66" s="11"/>
      <c r="S66" s="11"/>
      <c r="T66" s="11"/>
    </row>
    <row r="67" spans="1:31" x14ac:dyDescent="0.25">
      <c r="A67" s="391"/>
      <c r="B67" s="391"/>
      <c r="C67" s="467" t="s">
        <v>100</v>
      </c>
      <c r="D67" s="391"/>
      <c r="L67" s="8"/>
      <c r="N67" s="7"/>
    </row>
    <row r="68" spans="1:31" x14ac:dyDescent="0.25">
      <c r="A68" s="371" t="s">
        <v>439</v>
      </c>
      <c r="B68" s="372" t="s">
        <v>429</v>
      </c>
      <c r="C68" s="425" t="s">
        <v>376</v>
      </c>
      <c r="D68" s="372" t="s">
        <v>376</v>
      </c>
      <c r="L68" s="8"/>
      <c r="N68" s="7"/>
    </row>
    <row r="69" spans="1:31" s="21" customFormat="1" x14ac:dyDescent="0.25">
      <c r="A69" s="18" t="s">
        <v>13</v>
      </c>
      <c r="B69" s="174">
        <v>48.354774229999997</v>
      </c>
      <c r="C69" s="381">
        <v>0.18849250322071764</v>
      </c>
      <c r="D69" s="174">
        <v>40.685805000000002</v>
      </c>
      <c r="L69" s="22"/>
    </row>
    <row r="70" spans="1:31" x14ac:dyDescent="0.25">
      <c r="A70" s="27" t="s">
        <v>14</v>
      </c>
      <c r="B70" s="31">
        <v>0.93100256000000003</v>
      </c>
      <c r="C70" s="362">
        <v>-0.31923257525908877</v>
      </c>
      <c r="D70" s="31">
        <v>1.3675780099999999</v>
      </c>
      <c r="L70" s="8"/>
      <c r="N70" s="7"/>
    </row>
    <row r="71" spans="1:31" x14ac:dyDescent="0.25">
      <c r="A71" s="27" t="s">
        <v>67</v>
      </c>
      <c r="B71" s="183">
        <v>47.423771669999994</v>
      </c>
      <c r="C71" s="362">
        <v>0.20615234461262766</v>
      </c>
      <c r="D71" s="183">
        <v>39.318226989999999</v>
      </c>
      <c r="L71" s="8"/>
      <c r="N71" s="7"/>
    </row>
    <row r="72" spans="1:31" x14ac:dyDescent="0.25">
      <c r="A72" s="19" t="s">
        <v>96</v>
      </c>
      <c r="B72" s="167">
        <v>-9.0832088399999975</v>
      </c>
      <c r="C72" s="362">
        <v>0.19541132271493122</v>
      </c>
      <c r="D72" s="167">
        <v>-7.5983961900000025</v>
      </c>
      <c r="L72" s="8"/>
      <c r="N72" s="7"/>
    </row>
    <row r="73" spans="1:31" s="21" customFormat="1" x14ac:dyDescent="0.25">
      <c r="A73" s="20" t="s">
        <v>9</v>
      </c>
      <c r="B73" s="184">
        <v>39.271565389999999</v>
      </c>
      <c r="C73" s="381">
        <v>0.18690362293136009</v>
      </c>
      <c r="D73" s="174">
        <v>33.087408809999999</v>
      </c>
      <c r="L73" s="22"/>
    </row>
    <row r="74" spans="1:31" x14ac:dyDescent="0.25">
      <c r="A74" s="23" t="s">
        <v>86</v>
      </c>
      <c r="B74" s="167">
        <v>-29.360629950000003</v>
      </c>
      <c r="C74" s="362">
        <v>6.1272385884538316E-2</v>
      </c>
      <c r="D74" s="167">
        <v>-27.665498830000001</v>
      </c>
      <c r="K74" s="21"/>
      <c r="L74" s="8"/>
      <c r="N74" s="7"/>
    </row>
    <row r="75" spans="1:31" s="21" customFormat="1" x14ac:dyDescent="0.25">
      <c r="A75" s="20" t="s">
        <v>266</v>
      </c>
      <c r="B75" s="174">
        <v>9.9109354399999958</v>
      </c>
      <c r="C75" s="381">
        <v>0.82794171732080257</v>
      </c>
      <c r="D75" s="174">
        <v>5.4219099799999988</v>
      </c>
      <c r="L75" s="22"/>
    </row>
    <row r="76" spans="1:31" ht="12.75" customHeight="1" x14ac:dyDescent="0.25">
      <c r="A76" s="24" t="s">
        <v>108</v>
      </c>
      <c r="B76" s="179">
        <v>0.25236924837540825</v>
      </c>
      <c r="C76" s="363">
        <v>8.8502987008899048</v>
      </c>
      <c r="D76" s="179">
        <v>0.1638662613665092</v>
      </c>
      <c r="L76" s="8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</row>
    <row r="77" spans="1:31" x14ac:dyDescent="0.25">
      <c r="A77" s="231" t="s">
        <v>42</v>
      </c>
      <c r="B77" s="167">
        <v>-0.21246022000000006</v>
      </c>
      <c r="C77" s="362">
        <v>1.4242709365862001</v>
      </c>
      <c r="D77" s="167">
        <v>-8.7638810000000011E-2</v>
      </c>
      <c r="L77" s="8"/>
      <c r="N77" s="7"/>
    </row>
    <row r="78" spans="1:31" ht="14.25" thickBot="1" x14ac:dyDescent="0.3">
      <c r="A78" s="33" t="s">
        <v>330</v>
      </c>
      <c r="B78" s="171">
        <v>9.6984752199999953</v>
      </c>
      <c r="C78" s="382">
        <v>0.81814439328550237</v>
      </c>
      <c r="D78" s="171">
        <v>5.3342711699999992</v>
      </c>
      <c r="L78" s="8"/>
      <c r="N78" s="7"/>
    </row>
    <row r="79" spans="1:31" s="21" customFormat="1" x14ac:dyDescent="0.25">
      <c r="A79" s="351" t="s">
        <v>12</v>
      </c>
      <c r="B79" s="181">
        <v>-4.3264316700000007</v>
      </c>
      <c r="C79" s="383">
        <v>-8.6478914049453959E-2</v>
      </c>
      <c r="D79" s="233">
        <v>-4.7359954099999992</v>
      </c>
      <c r="L79" s="22"/>
    </row>
    <row r="80" spans="1:31" ht="12.75" customHeight="1" x14ac:dyDescent="0.25">
      <c r="A80" s="26" t="s">
        <v>8</v>
      </c>
      <c r="B80" s="174">
        <v>14.024906889999997</v>
      </c>
      <c r="C80" s="381">
        <v>0.39270462987088073</v>
      </c>
      <c r="D80" s="234">
        <v>10.070266579999998</v>
      </c>
      <c r="L80" s="8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</row>
    <row r="81" spans="1:21" x14ac:dyDescent="0.25">
      <c r="A81" s="352" t="s">
        <v>176</v>
      </c>
      <c r="B81" s="167">
        <v>0</v>
      </c>
      <c r="C81" s="362" t="s">
        <v>140</v>
      </c>
      <c r="D81" s="235">
        <v>0</v>
      </c>
      <c r="L81" s="8"/>
      <c r="N81" s="7"/>
    </row>
    <row r="82" spans="1:21" s="21" customFormat="1" x14ac:dyDescent="0.25">
      <c r="A82" s="26" t="s">
        <v>8</v>
      </c>
      <c r="B82" s="174">
        <v>14.024906889999997</v>
      </c>
      <c r="C82" s="381">
        <v>0.39270462987088073</v>
      </c>
      <c r="D82" s="234">
        <v>10.070266579999998</v>
      </c>
      <c r="L82" s="22"/>
    </row>
    <row r="83" spans="1:21" ht="14.25" thickBot="1" x14ac:dyDescent="0.3">
      <c r="A83" s="353" t="s">
        <v>440</v>
      </c>
      <c r="B83" s="354">
        <v>0.35712625027092143</v>
      </c>
      <c r="C83" s="384">
        <v>5.27728136561913</v>
      </c>
      <c r="D83" s="355">
        <v>0.30435343661473013</v>
      </c>
      <c r="L83" s="8"/>
      <c r="N83" s="7"/>
    </row>
    <row r="84" spans="1:21" ht="12.75" customHeight="1" x14ac:dyDescent="0.25">
      <c r="B84" s="265"/>
      <c r="C84" s="265"/>
      <c r="D84" s="265"/>
      <c r="L84" s="8"/>
      <c r="N84" s="11"/>
      <c r="O84" s="11"/>
      <c r="P84" s="11"/>
      <c r="Q84" s="11"/>
      <c r="R84" s="11"/>
      <c r="S84" s="11"/>
      <c r="T84" s="11"/>
      <c r="U84" s="11"/>
    </row>
    <row r="85" spans="1:21" x14ac:dyDescent="0.25">
      <c r="L85" s="8"/>
      <c r="N85" s="7"/>
    </row>
    <row r="86" spans="1:21" ht="13.5" customHeight="1" x14ac:dyDescent="0.25">
      <c r="C86" s="467" t="s">
        <v>100</v>
      </c>
      <c r="L86" s="8"/>
      <c r="N86" s="7"/>
    </row>
    <row r="87" spans="1:21" x14ac:dyDescent="0.25">
      <c r="A87" s="385" t="s">
        <v>15</v>
      </c>
      <c r="B87" s="372" t="s">
        <v>429</v>
      </c>
      <c r="C87" s="425" t="s">
        <v>376</v>
      </c>
      <c r="D87" s="372" t="s">
        <v>376</v>
      </c>
      <c r="L87" s="8"/>
      <c r="N87" s="7"/>
    </row>
    <row r="88" spans="1:21" s="21" customFormat="1" x14ac:dyDescent="0.25">
      <c r="A88" s="227" t="s">
        <v>13</v>
      </c>
      <c r="B88" s="174">
        <v>298.33878965999997</v>
      </c>
      <c r="C88" s="381">
        <v>2.6048742311433504E-2</v>
      </c>
      <c r="D88" s="174">
        <v>290.76473403</v>
      </c>
      <c r="E88" s="28"/>
      <c r="L88" s="22"/>
    </row>
    <row r="89" spans="1:21" ht="13.5" hidden="1" customHeight="1" x14ac:dyDescent="0.25">
      <c r="A89" s="232" t="s">
        <v>10</v>
      </c>
      <c r="B89" s="31">
        <v>249.98401542999997</v>
      </c>
      <c r="C89" s="362">
        <v>-3.7953457481676445E-4</v>
      </c>
      <c r="D89" s="167">
        <v>250.07892903000001</v>
      </c>
      <c r="E89" s="28"/>
      <c r="L89" s="8"/>
      <c r="N89" s="7"/>
    </row>
    <row r="90" spans="1:21" ht="13.5" hidden="1" customHeight="1" x14ac:dyDescent="0.25">
      <c r="A90" s="232" t="s">
        <v>11</v>
      </c>
      <c r="B90" s="167">
        <v>48.354774229999997</v>
      </c>
      <c r="C90" s="362">
        <v>0.18849250322071764</v>
      </c>
      <c r="D90" s="167">
        <v>40.685805000000002</v>
      </c>
      <c r="E90" s="28"/>
      <c r="L90" s="8"/>
      <c r="N90" s="7"/>
    </row>
    <row r="91" spans="1:21" x14ac:dyDescent="0.25">
      <c r="A91" s="228" t="s">
        <v>96</v>
      </c>
      <c r="B91" s="167">
        <v>-57.27268054999999</v>
      </c>
      <c r="C91" s="362">
        <v>7.3891237320067304E-3</v>
      </c>
      <c r="D91" s="167">
        <v>-56.852589730000005</v>
      </c>
      <c r="E91" s="28"/>
      <c r="L91" s="8"/>
      <c r="N91" s="7"/>
    </row>
    <row r="92" spans="1:21" s="21" customFormat="1" x14ac:dyDescent="0.25">
      <c r="A92" s="229" t="s">
        <v>9</v>
      </c>
      <c r="B92" s="174">
        <v>241.06610910999999</v>
      </c>
      <c r="C92" s="381">
        <v>3.0583981996354925E-2</v>
      </c>
      <c r="D92" s="174">
        <v>233.91214429999999</v>
      </c>
      <c r="E92" s="28"/>
      <c r="L92" s="22"/>
    </row>
    <row r="93" spans="1:21" x14ac:dyDescent="0.25">
      <c r="A93" s="230" t="s">
        <v>86</v>
      </c>
      <c r="B93" s="167">
        <v>-201.9974</v>
      </c>
      <c r="C93" s="362">
        <v>5.5696441597902657E-2</v>
      </c>
      <c r="D93" s="167">
        <v>-191.34041950000005</v>
      </c>
      <c r="E93" s="28"/>
      <c r="L93" s="8"/>
      <c r="N93" s="7"/>
    </row>
    <row r="94" spans="1:21" s="21" customFormat="1" x14ac:dyDescent="0.25">
      <c r="A94" s="229" t="s">
        <v>266</v>
      </c>
      <c r="B94" s="174">
        <v>39.068709109999986</v>
      </c>
      <c r="C94" s="381">
        <v>-8.2285030885099641E-2</v>
      </c>
      <c r="D94" s="174">
        <v>42.571724799999942</v>
      </c>
      <c r="E94" s="28"/>
      <c r="L94" s="22"/>
    </row>
    <row r="95" spans="1:21" s="429" customFormat="1" x14ac:dyDescent="0.25">
      <c r="A95" s="24" t="s">
        <v>108</v>
      </c>
      <c r="B95" s="179">
        <v>0.16206636948776856</v>
      </c>
      <c r="C95" s="363">
        <v>-2</v>
      </c>
      <c r="D95" s="179">
        <v>0.18199877961616354</v>
      </c>
      <c r="E95" s="427"/>
      <c r="F95" s="428"/>
      <c r="G95" s="428"/>
      <c r="H95" s="428"/>
      <c r="I95" s="428"/>
      <c r="L95" s="430"/>
    </row>
    <row r="96" spans="1:21" x14ac:dyDescent="0.25">
      <c r="A96" s="231" t="s">
        <v>42</v>
      </c>
      <c r="B96" s="167">
        <v>-17.467000000000002</v>
      </c>
      <c r="C96" s="362">
        <v>0.41553514971272532</v>
      </c>
      <c r="D96" s="167">
        <v>-12.339502840000002</v>
      </c>
      <c r="E96" s="29"/>
      <c r="F96" s="29"/>
      <c r="G96" s="31"/>
      <c r="H96" s="29"/>
      <c r="I96" s="29"/>
      <c r="L96" s="8"/>
      <c r="N96" s="7"/>
    </row>
    <row r="97" spans="1:15" ht="14.25" thickBot="1" x14ac:dyDescent="0.3">
      <c r="A97" s="33" t="s">
        <v>330</v>
      </c>
      <c r="B97" s="171">
        <v>21.601709109999984</v>
      </c>
      <c r="C97" s="382">
        <v>-0.28547398406306135</v>
      </c>
      <c r="D97" s="171">
        <v>30.23222195999994</v>
      </c>
      <c r="E97" s="29"/>
      <c r="F97" s="29"/>
      <c r="G97" s="31"/>
      <c r="H97" s="29"/>
      <c r="I97" s="29"/>
      <c r="L97" s="8"/>
      <c r="N97" s="7"/>
    </row>
    <row r="98" spans="1:15" x14ac:dyDescent="0.25">
      <c r="A98" s="351" t="s">
        <v>12</v>
      </c>
      <c r="B98" s="181">
        <v>-13.487422330000001</v>
      </c>
      <c r="C98" s="383">
        <v>4.0735821400355698E-2</v>
      </c>
      <c r="D98" s="233">
        <v>-12.9595062</v>
      </c>
      <c r="E98" s="29"/>
      <c r="F98" s="29"/>
      <c r="G98" s="31"/>
      <c r="H98" s="29"/>
      <c r="I98" s="29"/>
      <c r="L98" s="8"/>
      <c r="N98" s="7"/>
    </row>
    <row r="99" spans="1:15" s="21" customFormat="1" x14ac:dyDescent="0.25">
      <c r="A99" s="26" t="s">
        <v>8</v>
      </c>
      <c r="B99" s="174">
        <v>35.089131439999989</v>
      </c>
      <c r="C99" s="381">
        <v>-0.1875960297301511</v>
      </c>
      <c r="D99" s="234">
        <v>43.19172815999994</v>
      </c>
      <c r="E99" s="28"/>
      <c r="L99" s="22"/>
    </row>
    <row r="100" spans="1:15" x14ac:dyDescent="0.25">
      <c r="A100" s="352" t="s">
        <v>176</v>
      </c>
      <c r="B100" s="167">
        <v>0</v>
      </c>
      <c r="C100" s="362" t="s">
        <v>140</v>
      </c>
      <c r="D100" s="235">
        <v>0</v>
      </c>
      <c r="E100" s="28"/>
      <c r="L100" s="8"/>
      <c r="N100" s="7"/>
    </row>
    <row r="101" spans="1:15" x14ac:dyDescent="0.25">
      <c r="A101" s="26" t="s">
        <v>8</v>
      </c>
      <c r="B101" s="174">
        <v>35.089131439999989</v>
      </c>
      <c r="C101" s="381">
        <v>-0.1875960297301511</v>
      </c>
      <c r="D101" s="234">
        <v>43.19172815999994</v>
      </c>
      <c r="E101" s="28"/>
      <c r="L101" s="8"/>
      <c r="N101" s="7"/>
    </row>
    <row r="102" spans="1:15" s="21" customFormat="1" ht="14.25" thickBot="1" x14ac:dyDescent="0.3">
      <c r="A102" s="353" t="s">
        <v>440</v>
      </c>
      <c r="B102" s="354">
        <v>0.14555812747609659</v>
      </c>
      <c r="C102" s="384">
        <v>-3.909123431422215</v>
      </c>
      <c r="D102" s="355">
        <v>0.18464936179031874</v>
      </c>
      <c r="E102" s="28"/>
      <c r="L102" s="22"/>
    </row>
    <row r="103" spans="1:15" x14ac:dyDescent="0.25">
      <c r="B103" s="265"/>
      <c r="D103" s="265"/>
      <c r="E103" s="28"/>
      <c r="L103" s="8"/>
      <c r="N103" s="7"/>
    </row>
    <row r="104" spans="1:15" x14ac:dyDescent="0.25">
      <c r="C104" s="467" t="s">
        <v>100</v>
      </c>
      <c r="E104" s="28"/>
      <c r="L104" s="8"/>
      <c r="N104" s="7"/>
    </row>
    <row r="105" spans="1:15" x14ac:dyDescent="0.25">
      <c r="A105" s="386" t="s">
        <v>15</v>
      </c>
      <c r="B105" s="372" t="s">
        <v>429</v>
      </c>
      <c r="C105" s="373" t="s">
        <v>376</v>
      </c>
      <c r="D105" s="372" t="s">
        <v>376</v>
      </c>
      <c r="E105" s="28"/>
      <c r="L105" s="8"/>
      <c r="N105" s="7"/>
    </row>
    <row r="106" spans="1:15" s="21" customFormat="1" x14ac:dyDescent="0.25">
      <c r="A106" s="20" t="s">
        <v>329</v>
      </c>
      <c r="B106" s="174">
        <v>21.601709109999966</v>
      </c>
      <c r="C106" s="381">
        <v>-0.28547398406306357</v>
      </c>
      <c r="D106" s="174">
        <v>30.232221960000007</v>
      </c>
      <c r="E106" s="28"/>
      <c r="L106" s="22"/>
    </row>
    <row r="107" spans="1:15" x14ac:dyDescent="0.25">
      <c r="A107" s="23" t="s">
        <v>4</v>
      </c>
      <c r="B107" s="167">
        <v>-0.54168053000000027</v>
      </c>
      <c r="C107" s="362">
        <v>-0.81279535902703215</v>
      </c>
      <c r="D107" s="167">
        <v>-2.8935208399999999</v>
      </c>
      <c r="E107" s="28"/>
      <c r="L107" s="8"/>
      <c r="N107" s="7"/>
    </row>
    <row r="108" spans="1:15" x14ac:dyDescent="0.25">
      <c r="A108" s="23" t="s">
        <v>5</v>
      </c>
      <c r="B108" s="167">
        <v>3.0132722072179998</v>
      </c>
      <c r="C108" s="362">
        <v>2.7163088786179643</v>
      </c>
      <c r="D108" s="167">
        <v>0.81082394000000002</v>
      </c>
      <c r="E108" s="28"/>
      <c r="L108" s="8"/>
      <c r="N108" s="7"/>
    </row>
    <row r="109" spans="1:15" x14ac:dyDescent="0.25">
      <c r="A109" s="32" t="s">
        <v>264</v>
      </c>
      <c r="B109" s="174">
        <v>24.073300787217967</v>
      </c>
      <c r="C109" s="362">
        <v>-0.14480614731842434</v>
      </c>
      <c r="D109" s="174">
        <v>28.149525060000006</v>
      </c>
      <c r="E109" s="28"/>
      <c r="L109" s="8"/>
      <c r="N109" s="7"/>
    </row>
    <row r="110" spans="1:15" x14ac:dyDescent="0.25">
      <c r="A110" s="25" t="s">
        <v>6</v>
      </c>
      <c r="B110" s="167">
        <v>-5.2906915800000007</v>
      </c>
      <c r="C110" s="362">
        <v>-0.33794188598368813</v>
      </c>
      <c r="D110" s="167">
        <v>-7.9912797200000005</v>
      </c>
      <c r="E110" s="28"/>
      <c r="L110" s="8"/>
      <c r="N110" s="7"/>
    </row>
    <row r="111" spans="1:15" x14ac:dyDescent="0.25">
      <c r="A111" s="444" t="s">
        <v>265</v>
      </c>
      <c r="B111" s="174">
        <v>18.782609207217966</v>
      </c>
      <c r="C111" s="381">
        <v>-6.8241858831451174E-2</v>
      </c>
      <c r="D111" s="174">
        <v>20.158245340000004</v>
      </c>
      <c r="E111" s="28"/>
      <c r="L111" s="8"/>
      <c r="N111" s="7"/>
    </row>
    <row r="112" spans="1:15" s="11" customFormat="1" x14ac:dyDescent="0.25">
      <c r="A112" s="248" t="s">
        <v>107</v>
      </c>
      <c r="B112" s="182">
        <v>7.7914764860818095E-2</v>
      </c>
      <c r="C112" s="378">
        <v>-0.82639386875807963</v>
      </c>
      <c r="D112" s="182">
        <v>8.6178703548398891E-2</v>
      </c>
      <c r="K112" s="12"/>
      <c r="L112" s="12"/>
      <c r="N112" s="12"/>
      <c r="O112" s="12"/>
    </row>
    <row r="113" spans="1:22" x14ac:dyDescent="0.25">
      <c r="A113" s="33"/>
      <c r="B113" s="159"/>
      <c r="C113" s="159"/>
      <c r="D113" s="159"/>
      <c r="G113" s="28"/>
      <c r="N113" s="7"/>
    </row>
    <row r="114" spans="1:22" x14ac:dyDescent="0.25">
      <c r="A114" s="12"/>
      <c r="B114" s="12"/>
      <c r="C114" s="467" t="s">
        <v>100</v>
      </c>
      <c r="D114" s="12"/>
      <c r="F114" s="34"/>
      <c r="G114" s="35"/>
      <c r="H114" s="11"/>
      <c r="I114" s="11"/>
      <c r="J114" s="11"/>
      <c r="K114" s="12"/>
      <c r="L114" s="12"/>
      <c r="M114" s="11"/>
      <c r="N114" s="12"/>
      <c r="O114" s="12"/>
      <c r="P114" s="11"/>
      <c r="Q114" s="11"/>
      <c r="R114" s="11"/>
      <c r="S114" s="11"/>
      <c r="T114" s="11"/>
      <c r="U114" s="11"/>
      <c r="V114" s="11"/>
    </row>
    <row r="115" spans="1:22" s="11" customFormat="1" x14ac:dyDescent="0.25">
      <c r="A115" s="186"/>
      <c r="B115" s="372" t="s">
        <v>429</v>
      </c>
      <c r="C115" s="373" t="s">
        <v>376</v>
      </c>
      <c r="D115" s="372" t="s">
        <v>376</v>
      </c>
      <c r="K115" s="12"/>
      <c r="L115" s="12"/>
      <c r="N115" s="12"/>
      <c r="O115" s="12"/>
    </row>
    <row r="116" spans="1:22" s="11" customFormat="1" x14ac:dyDescent="0.25">
      <c r="A116" s="196" t="s">
        <v>264</v>
      </c>
      <c r="B116" s="188">
        <v>24.073300787217967</v>
      </c>
      <c r="C116" s="387">
        <v>-0.14480614731842434</v>
      </c>
      <c r="D116" s="188">
        <v>28.149525060000006</v>
      </c>
      <c r="K116" s="12"/>
      <c r="L116" s="12"/>
      <c r="N116" s="12"/>
      <c r="O116" s="12"/>
    </row>
    <row r="117" spans="1:22" s="11" customFormat="1" x14ac:dyDescent="0.25">
      <c r="A117" s="247" t="s">
        <v>166</v>
      </c>
      <c r="B117" s="189">
        <v>-0.34</v>
      </c>
      <c r="C117" s="363">
        <v>0</v>
      </c>
      <c r="D117" s="189">
        <v>-0.34</v>
      </c>
      <c r="K117" s="12"/>
      <c r="L117" s="12"/>
      <c r="N117" s="12"/>
      <c r="O117" s="12"/>
    </row>
    <row r="118" spans="1:22" s="11" customFormat="1" x14ac:dyDescent="0.25">
      <c r="A118" s="187" t="s">
        <v>165</v>
      </c>
      <c r="B118" s="188">
        <v>-8.1849222676541089</v>
      </c>
      <c r="C118" s="381">
        <v>-0.14480614731842434</v>
      </c>
      <c r="D118" s="188">
        <v>-9.5708385204000024</v>
      </c>
      <c r="K118" s="12"/>
      <c r="L118" s="12"/>
      <c r="N118" s="12"/>
      <c r="O118" s="12"/>
    </row>
    <row r="119" spans="1:22" s="11" customFormat="1" x14ac:dyDescent="0.25">
      <c r="A119" s="193" t="s">
        <v>174</v>
      </c>
      <c r="B119" s="167">
        <v>1.357</v>
      </c>
      <c r="C119" s="388">
        <v>2.1068472535741067E-2</v>
      </c>
      <c r="D119" s="167">
        <v>1.329</v>
      </c>
      <c r="K119" s="12"/>
      <c r="L119" s="12"/>
      <c r="N119" s="12"/>
      <c r="O119" s="12"/>
    </row>
    <row r="120" spans="1:22" s="11" customFormat="1" ht="13.5" hidden="1" customHeight="1" x14ac:dyDescent="0.25">
      <c r="A120" s="193" t="s">
        <v>164</v>
      </c>
      <c r="B120" s="167">
        <v>0</v>
      </c>
      <c r="C120" s="388" t="s">
        <v>140</v>
      </c>
      <c r="D120" s="167">
        <v>0</v>
      </c>
      <c r="K120" s="12"/>
      <c r="L120" s="12"/>
      <c r="N120" s="12"/>
      <c r="O120" s="12"/>
    </row>
    <row r="121" spans="1:22" s="11" customFormat="1" ht="13.5" hidden="1" customHeight="1" x14ac:dyDescent="0.25">
      <c r="A121" s="193" t="s">
        <v>415</v>
      </c>
      <c r="B121" s="167">
        <v>0</v>
      </c>
      <c r="C121" s="388"/>
      <c r="D121" s="167">
        <v>0</v>
      </c>
      <c r="K121" s="12"/>
      <c r="L121" s="12"/>
      <c r="N121" s="12"/>
      <c r="O121" s="12"/>
    </row>
    <row r="122" spans="1:22" s="11" customFormat="1" x14ac:dyDescent="0.25">
      <c r="A122" s="193" t="s">
        <v>0</v>
      </c>
      <c r="B122" s="167">
        <v>1.5370000000000001</v>
      </c>
      <c r="C122" s="388">
        <v>5.1726907630522083</v>
      </c>
      <c r="D122" s="167">
        <v>0.24900000000000003</v>
      </c>
      <c r="K122" s="12"/>
      <c r="L122" s="12"/>
      <c r="N122" s="12"/>
      <c r="O122" s="12"/>
    </row>
    <row r="123" spans="1:22" s="11" customFormat="1" x14ac:dyDescent="0.25">
      <c r="A123" s="187" t="s">
        <v>6</v>
      </c>
      <c r="B123" s="188">
        <v>-5.2909222676541088</v>
      </c>
      <c r="C123" s="381">
        <v>-0.33804214183106951</v>
      </c>
      <c r="D123" s="188">
        <v>-7.9928385204000021</v>
      </c>
      <c r="K123" s="12"/>
      <c r="L123" s="12"/>
      <c r="N123" s="12"/>
      <c r="O123" s="12"/>
    </row>
    <row r="124" spans="1:22" s="11" customFormat="1" x14ac:dyDescent="0.25">
      <c r="A124" s="248" t="s">
        <v>98</v>
      </c>
      <c r="B124" s="182">
        <v>-0.219783830826531</v>
      </c>
      <c r="C124" s="378">
        <v>6.4</v>
      </c>
      <c r="D124" s="182">
        <v>-0.28394221584071017</v>
      </c>
      <c r="K124" s="12"/>
      <c r="L124" s="12"/>
      <c r="N124" s="12"/>
      <c r="O124" s="12"/>
    </row>
    <row r="125" spans="1:22" s="40" customFormat="1" x14ac:dyDescent="0.25">
      <c r="A125" s="190"/>
      <c r="B125" s="159"/>
      <c r="C125" s="223"/>
      <c r="D125" s="159"/>
      <c r="K125" s="41"/>
      <c r="L125" s="42"/>
      <c r="N125" s="42"/>
      <c r="O125" s="42"/>
    </row>
    <row r="126" spans="1:22" s="11" customFormat="1" ht="12.75" customHeight="1" x14ac:dyDescent="0.25">
      <c r="A126" s="7"/>
      <c r="B126" s="7"/>
      <c r="C126" s="467" t="s">
        <v>100</v>
      </c>
      <c r="D126" s="7"/>
      <c r="I126" s="44"/>
      <c r="J126" s="44"/>
      <c r="K126" s="44"/>
    </row>
    <row r="127" spans="1:22" s="11" customFormat="1" ht="12.75" customHeight="1" x14ac:dyDescent="0.25">
      <c r="A127" s="191"/>
      <c r="B127" s="372" t="s">
        <v>429</v>
      </c>
      <c r="C127" s="373" t="s">
        <v>376</v>
      </c>
      <c r="D127" s="372" t="s">
        <v>376</v>
      </c>
      <c r="I127" s="44"/>
      <c r="J127" s="44"/>
      <c r="K127" s="44"/>
    </row>
    <row r="128" spans="1:22" s="11" customFormat="1" ht="12.75" customHeight="1" x14ac:dyDescent="0.25">
      <c r="A128" s="192" t="s">
        <v>143</v>
      </c>
      <c r="B128" s="161">
        <v>4.952</v>
      </c>
      <c r="C128" s="389">
        <v>2.6600147819660016</v>
      </c>
      <c r="D128" s="161">
        <v>1.353</v>
      </c>
      <c r="E128" s="250"/>
      <c r="I128" s="44"/>
      <c r="J128" s="44"/>
      <c r="K128" s="44"/>
    </row>
    <row r="129" spans="1:15" s="11" customFormat="1" ht="12.75" customHeight="1" x14ac:dyDescent="0.25">
      <c r="A129" s="193" t="s">
        <v>144</v>
      </c>
      <c r="B129" s="161">
        <v>-4.1850000000000005</v>
      </c>
      <c r="C129" s="362">
        <v>0.79845294370434061</v>
      </c>
      <c r="D129" s="167">
        <v>-2.327</v>
      </c>
      <c r="I129" s="44"/>
      <c r="J129" s="44"/>
      <c r="K129" s="44"/>
    </row>
    <row r="130" spans="1:15" s="11" customFormat="1" ht="24" customHeight="1" x14ac:dyDescent="0.25">
      <c r="A130" s="194" t="s">
        <v>154</v>
      </c>
      <c r="B130" s="174">
        <v>0.76699999999999946</v>
      </c>
      <c r="C130" s="381" t="s">
        <v>140</v>
      </c>
      <c r="D130" s="174">
        <v>-0.97399999999999998</v>
      </c>
      <c r="E130" s="16"/>
      <c r="I130" s="44"/>
      <c r="J130" s="44"/>
      <c r="K130" s="44"/>
    </row>
    <row r="131" spans="1:15" s="11" customFormat="1" ht="18.75" customHeight="1" x14ac:dyDescent="0.25">
      <c r="A131" s="193" t="s">
        <v>185</v>
      </c>
      <c r="B131" s="167">
        <v>-1.2430000000000001</v>
      </c>
      <c r="C131" s="362">
        <v>-0.17736598279285232</v>
      </c>
      <c r="D131" s="167">
        <v>-1.5109999999999999</v>
      </c>
      <c r="I131" s="259"/>
      <c r="J131" s="259"/>
      <c r="K131" s="259"/>
    </row>
    <row r="132" spans="1:15" s="11" customFormat="1" ht="18.75" hidden="1" customHeight="1" x14ac:dyDescent="0.25">
      <c r="A132" s="193" t="s">
        <v>197</v>
      </c>
      <c r="B132" s="161">
        <v>0</v>
      </c>
      <c r="C132" s="362" t="s">
        <v>140</v>
      </c>
      <c r="D132" s="167">
        <v>0</v>
      </c>
      <c r="I132" s="44"/>
      <c r="J132" s="44"/>
      <c r="K132" s="44"/>
    </row>
    <row r="133" spans="1:15" s="11" customFormat="1" ht="12.75" customHeight="1" x14ac:dyDescent="0.25">
      <c r="A133" s="193" t="s">
        <v>145</v>
      </c>
      <c r="B133" s="167">
        <v>-6.4999999999999392E-2</v>
      </c>
      <c r="C133" s="362">
        <v>-0.84107579462102855</v>
      </c>
      <c r="D133" s="167">
        <v>-0.40900000000000025</v>
      </c>
    </row>
    <row r="134" spans="1:15" s="11" customFormat="1" ht="12.75" customHeight="1" x14ac:dyDescent="0.25">
      <c r="A134" s="195" t="s">
        <v>4</v>
      </c>
      <c r="B134" s="185">
        <v>-0.54100000000000004</v>
      </c>
      <c r="C134" s="390">
        <v>-0.81306150656530751</v>
      </c>
      <c r="D134" s="185">
        <v>-2.8940000000000001</v>
      </c>
    </row>
    <row r="135" spans="1:15" s="11" customFormat="1" ht="12.75" customHeight="1" x14ac:dyDescent="0.25">
      <c r="A135" s="224"/>
      <c r="B135" s="171"/>
      <c r="C135" s="359"/>
      <c r="D135" s="171"/>
    </row>
    <row r="136" spans="1:15" s="11" customFormat="1" ht="12.75" customHeight="1" x14ac:dyDescent="0.25">
      <c r="A136" s="7"/>
      <c r="B136" s="391"/>
      <c r="C136" s="467" t="s">
        <v>100</v>
      </c>
      <c r="D136" s="394"/>
      <c r="N136" s="12"/>
      <c r="O136" s="12"/>
    </row>
    <row r="137" spans="1:15" s="11" customFormat="1" ht="12.75" customHeight="1" x14ac:dyDescent="0.25">
      <c r="A137" s="396" t="s">
        <v>175</v>
      </c>
      <c r="B137" s="372" t="s">
        <v>429</v>
      </c>
      <c r="C137" s="373" t="s">
        <v>376</v>
      </c>
      <c r="D137" s="372" t="s">
        <v>376</v>
      </c>
      <c r="N137" s="12"/>
      <c r="O137" s="12"/>
    </row>
    <row r="138" spans="1:15" s="11" customFormat="1" ht="12.75" customHeight="1" x14ac:dyDescent="0.25">
      <c r="A138" s="196" t="s">
        <v>171</v>
      </c>
      <c r="B138" s="188">
        <v>28.405000000000001</v>
      </c>
      <c r="C138" s="387">
        <v>0.64896087309880435</v>
      </c>
      <c r="D138" s="188">
        <v>17.225999999999999</v>
      </c>
      <c r="N138" s="12"/>
      <c r="O138" s="12"/>
    </row>
    <row r="139" spans="1:15" s="11" customFormat="1" ht="12.75" hidden="1" customHeight="1" x14ac:dyDescent="0.25">
      <c r="A139" s="197" t="s">
        <v>112</v>
      </c>
      <c r="B139" s="167">
        <v>-17.789000000000001</v>
      </c>
      <c r="C139" s="362">
        <v>0.27446625591058904</v>
      </c>
      <c r="D139" s="167">
        <v>-13.958</v>
      </c>
      <c r="N139" s="12"/>
      <c r="O139" s="12"/>
    </row>
    <row r="140" spans="1:15" s="11" customFormat="1" ht="12.75" hidden="1" customHeight="1" x14ac:dyDescent="0.25">
      <c r="A140" s="198" t="s">
        <v>42</v>
      </c>
      <c r="B140" s="167">
        <v>-1.7090000000000001</v>
      </c>
      <c r="C140" s="362">
        <v>0.32686335403726741</v>
      </c>
      <c r="D140" s="167">
        <v>-1.2879999999999998</v>
      </c>
      <c r="N140" s="12"/>
      <c r="O140" s="12"/>
    </row>
    <row r="141" spans="1:15" s="11" customFormat="1" ht="12.75" customHeight="1" x14ac:dyDescent="0.25">
      <c r="A141" s="199" t="s">
        <v>227</v>
      </c>
      <c r="B141" s="174">
        <v>8.907</v>
      </c>
      <c r="C141" s="381">
        <v>3.4984848484848508</v>
      </c>
      <c r="D141" s="174">
        <v>1.9799999999999991</v>
      </c>
      <c r="N141" s="12"/>
      <c r="O141" s="12"/>
    </row>
    <row r="142" spans="1:15" s="11" customFormat="1" ht="12.75" customHeight="1" x14ac:dyDescent="0.25">
      <c r="A142" s="200" t="s">
        <v>226</v>
      </c>
      <c r="B142" s="179">
        <v>0.31357155430381972</v>
      </c>
      <c r="C142" s="393">
        <v>19.899999999999999</v>
      </c>
      <c r="D142" s="179">
        <v>0.11494252873563214</v>
      </c>
      <c r="N142" s="12"/>
      <c r="O142" s="12"/>
    </row>
    <row r="143" spans="1:15" s="11" customFormat="1" ht="12.75" hidden="1" customHeight="1" x14ac:dyDescent="0.25">
      <c r="A143" s="198" t="s">
        <v>172</v>
      </c>
      <c r="B143" s="167">
        <v>0.19901339479000035</v>
      </c>
      <c r="C143" s="362" t="s">
        <v>140</v>
      </c>
      <c r="D143" s="167">
        <v>-6.3E-2</v>
      </c>
      <c r="N143" s="12"/>
      <c r="O143" s="12"/>
    </row>
    <row r="144" spans="1:15" s="11" customFormat="1" ht="12.75" hidden="1" customHeight="1" x14ac:dyDescent="0.25">
      <c r="A144" s="197" t="s">
        <v>6</v>
      </c>
      <c r="B144" s="167">
        <v>-2.3710598136285994</v>
      </c>
      <c r="C144" s="362" t="s">
        <v>140</v>
      </c>
      <c r="D144" s="167">
        <v>1.7000000000000001E-2</v>
      </c>
      <c r="N144" s="12"/>
      <c r="O144" s="12"/>
    </row>
    <row r="145" spans="1:25" s="11" customFormat="1" ht="12.75" customHeight="1" x14ac:dyDescent="0.25">
      <c r="A145" s="199" t="s">
        <v>84</v>
      </c>
      <c r="B145" s="174">
        <v>5.9740000000000002</v>
      </c>
      <c r="C145" s="381">
        <v>2.6515892420537899</v>
      </c>
      <c r="D145" s="174">
        <v>1.6359999999999999</v>
      </c>
      <c r="N145" s="12"/>
      <c r="O145" s="12"/>
    </row>
    <row r="146" spans="1:25" s="11" customFormat="1" ht="12.75" customHeight="1" x14ac:dyDescent="0.25">
      <c r="A146" s="201" t="s">
        <v>107</v>
      </c>
      <c r="B146" s="177">
        <v>0.2103150853722936</v>
      </c>
      <c r="C146" s="378">
        <v>11.5</v>
      </c>
      <c r="D146" s="177">
        <v>9.4972715662370838E-2</v>
      </c>
      <c r="N146" s="12"/>
      <c r="O146" s="12"/>
    </row>
    <row r="147" spans="1:25" s="11" customFormat="1" ht="12.75" customHeight="1" x14ac:dyDescent="0.25">
      <c r="A147" s="225"/>
      <c r="B147" s="180"/>
      <c r="C147" s="263"/>
      <c r="N147" s="12"/>
      <c r="O147" s="12"/>
    </row>
    <row r="148" spans="1:25" s="11" customFormat="1" ht="12.75" customHeight="1" thickBot="1" x14ac:dyDescent="0.3">
      <c r="A148" s="450"/>
      <c r="B148" s="450" t="s">
        <v>429</v>
      </c>
      <c r="C148" s="450" t="s">
        <v>376</v>
      </c>
      <c r="D148"/>
      <c r="N148" s="12"/>
      <c r="O148" s="12"/>
    </row>
    <row r="149" spans="1:25" s="11" customFormat="1" ht="12.75" customHeight="1" x14ac:dyDescent="0.25">
      <c r="A149" s="453" t="s">
        <v>329</v>
      </c>
      <c r="B149" s="218">
        <v>21.601709109999966</v>
      </c>
      <c r="C149" s="460">
        <v>30.232221960000007</v>
      </c>
      <c r="D149"/>
      <c r="N149" s="12"/>
      <c r="O149" s="12"/>
    </row>
    <row r="150" spans="1:25" s="11" customFormat="1" ht="12.75" customHeight="1" x14ac:dyDescent="0.25">
      <c r="A150" s="456" t="s">
        <v>427</v>
      </c>
      <c r="B150" s="161">
        <v>13.487422330000001</v>
      </c>
      <c r="C150" s="458">
        <v>12.9595062</v>
      </c>
      <c r="D150"/>
      <c r="N150" s="12"/>
      <c r="O150" s="12"/>
    </row>
    <row r="151" spans="1:25" s="11" customFormat="1" ht="12.75" customHeight="1" x14ac:dyDescent="0.25">
      <c r="A151" s="453" t="s">
        <v>8</v>
      </c>
      <c r="B151" s="218">
        <v>35.089131439999967</v>
      </c>
      <c r="C151" s="457">
        <v>43.191728160000011</v>
      </c>
      <c r="D151"/>
      <c r="N151" s="12"/>
      <c r="O151" s="12"/>
    </row>
    <row r="152" spans="1:25" s="11" customFormat="1" ht="12.75" customHeight="1" x14ac:dyDescent="0.25">
      <c r="A152" s="456" t="s">
        <v>432</v>
      </c>
      <c r="B152" s="161">
        <v>0</v>
      </c>
      <c r="C152" s="458">
        <v>0</v>
      </c>
      <c r="D152"/>
      <c r="N152" s="12"/>
      <c r="O152" s="12"/>
    </row>
    <row r="153" spans="1:25" s="11" customFormat="1" ht="12.75" customHeight="1" thickBot="1" x14ac:dyDescent="0.3">
      <c r="A153" s="454" t="s">
        <v>66</v>
      </c>
      <c r="B153" s="455">
        <v>35.089131439999967</v>
      </c>
      <c r="C153" s="459">
        <v>43.191728160000011</v>
      </c>
      <c r="D153"/>
      <c r="N153" s="12"/>
      <c r="O153" s="12"/>
    </row>
    <row r="154" spans="1:25" ht="14.25" customHeight="1" x14ac:dyDescent="0.25">
      <c r="G154" s="11"/>
      <c r="H154" s="11"/>
      <c r="I154" s="11"/>
      <c r="J154" s="11"/>
      <c r="K154" s="11"/>
      <c r="L154" s="11"/>
      <c r="M154" s="11"/>
      <c r="N154" s="7"/>
    </row>
    <row r="155" spans="1:25" ht="14.25" customHeight="1" x14ac:dyDescent="0.25">
      <c r="A155" s="335"/>
      <c r="B155" s="335"/>
      <c r="C155" s="335"/>
      <c r="G155" s="274"/>
      <c r="H155" s="395" t="s">
        <v>429</v>
      </c>
      <c r="I155" s="395" t="s">
        <v>376</v>
      </c>
      <c r="J155"/>
      <c r="K155"/>
      <c r="M155" s="11"/>
      <c r="N155" s="11"/>
      <c r="O155" s="11"/>
      <c r="P155" s="11"/>
      <c r="Q155" s="11"/>
      <c r="R155" s="11"/>
      <c r="S155" s="11"/>
    </row>
    <row r="156" spans="1:25" ht="15" x14ac:dyDescent="0.25">
      <c r="G156" s="202" t="s">
        <v>93</v>
      </c>
      <c r="H156" s="203">
        <v>147.12799999999999</v>
      </c>
      <c r="I156" s="203">
        <v>260.387</v>
      </c>
      <c r="J156"/>
      <c r="K156"/>
      <c r="N156" s="7"/>
      <c r="P156" s="11"/>
      <c r="Q156" s="11"/>
      <c r="T156" s="11"/>
      <c r="U156" s="11"/>
      <c r="V156" s="11"/>
      <c r="W156" s="11"/>
      <c r="X156" s="11"/>
      <c r="Y156" s="11"/>
    </row>
    <row r="157" spans="1:25" ht="27.75" thickBot="1" x14ac:dyDescent="0.3">
      <c r="G157" s="414" t="s">
        <v>224</v>
      </c>
      <c r="H157" s="163">
        <v>85.361709109999964</v>
      </c>
      <c r="I157" s="163">
        <v>57.920245349999931</v>
      </c>
      <c r="J157"/>
      <c r="K157"/>
      <c r="L157" s="258"/>
      <c r="N157" s="7"/>
      <c r="P157" s="11"/>
      <c r="Q157" s="11"/>
    </row>
    <row r="158" spans="1:25" ht="15" x14ac:dyDescent="0.25">
      <c r="G158" s="415" t="s">
        <v>338</v>
      </c>
      <c r="H158" s="416">
        <v>-5.7910000000000004</v>
      </c>
      <c r="I158" s="417">
        <v>-4.8129999999999997</v>
      </c>
      <c r="J158"/>
      <c r="K158"/>
      <c r="L158" s="258"/>
      <c r="N158" s="7"/>
      <c r="P158" s="11"/>
      <c r="Q158" s="11"/>
    </row>
    <row r="159" spans="1:25" ht="15" x14ac:dyDescent="0.25">
      <c r="A159"/>
      <c r="B159"/>
      <c r="C159"/>
      <c r="D159"/>
      <c r="G159" s="418" t="s">
        <v>222</v>
      </c>
      <c r="H159" s="397">
        <v>-7.3369999999999997</v>
      </c>
      <c r="I159" s="419">
        <v>-8.9380000000000006</v>
      </c>
      <c r="J159"/>
      <c r="K159"/>
      <c r="N159" s="7"/>
      <c r="P159" s="11"/>
      <c r="Q159" s="11"/>
    </row>
    <row r="160" spans="1:25" ht="15.75" thickBot="1" x14ac:dyDescent="0.3">
      <c r="A160"/>
      <c r="B160"/>
      <c r="C160"/>
      <c r="D160"/>
      <c r="G160" s="420" t="s">
        <v>223</v>
      </c>
      <c r="H160" s="421">
        <v>72.233709109999964</v>
      </c>
      <c r="I160" s="462">
        <v>44.169245349999926</v>
      </c>
      <c r="J160"/>
      <c r="K160"/>
      <c r="N160" s="7"/>
      <c r="P160" s="11"/>
      <c r="Q160" s="11"/>
    </row>
    <row r="161" spans="1:36" ht="27" x14ac:dyDescent="0.25">
      <c r="A161"/>
      <c r="B161"/>
      <c r="C161"/>
      <c r="D161"/>
      <c r="G161" s="198" t="s">
        <v>340</v>
      </c>
      <c r="H161" s="167">
        <v>-4.6470000000000002</v>
      </c>
      <c r="I161" s="167">
        <v>-4.46</v>
      </c>
      <c r="J161"/>
      <c r="K161"/>
      <c r="N161" s="7"/>
    </row>
    <row r="162" spans="1:36" ht="27" x14ac:dyDescent="0.25">
      <c r="A162"/>
      <c r="B162"/>
      <c r="C162"/>
      <c r="D162"/>
      <c r="G162" s="198" t="s">
        <v>225</v>
      </c>
      <c r="H162" s="161">
        <v>-17.337</v>
      </c>
      <c r="I162" s="161">
        <v>-8.9380000000000006</v>
      </c>
      <c r="J162"/>
      <c r="K162"/>
      <c r="L162" s="258"/>
      <c r="N162" s="7"/>
    </row>
    <row r="163" spans="1:36" ht="15" x14ac:dyDescent="0.25">
      <c r="A163"/>
      <c r="B163"/>
      <c r="C163"/>
      <c r="D163"/>
      <c r="G163" s="275" t="s">
        <v>339</v>
      </c>
      <c r="H163" s="204">
        <v>210.50570910999997</v>
      </c>
      <c r="I163" s="204">
        <v>304.90924534999994</v>
      </c>
      <c r="J163"/>
      <c r="K163"/>
      <c r="L163" s="11"/>
      <c r="N163" s="7"/>
    </row>
    <row r="164" spans="1:36" s="11" customFormat="1" ht="15" x14ac:dyDescent="0.25">
      <c r="A164"/>
      <c r="B164"/>
      <c r="C164"/>
      <c r="D164"/>
      <c r="H164" s="438"/>
      <c r="I164" s="439"/>
      <c r="J164"/>
      <c r="K164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</row>
    <row r="165" spans="1:36" ht="15" x14ac:dyDescent="0.25">
      <c r="A165"/>
      <c r="B165"/>
      <c r="C165"/>
      <c r="D165"/>
      <c r="G165" s="11"/>
      <c r="H165" s="205"/>
      <c r="I165" s="205"/>
      <c r="J165" s="205"/>
      <c r="K165" s="205"/>
      <c r="L165" s="11"/>
      <c r="M165" s="11"/>
      <c r="N165" s="7"/>
    </row>
    <row r="166" spans="1:36" ht="15" x14ac:dyDescent="0.25">
      <c r="A166"/>
      <c r="B166"/>
      <c r="C166"/>
      <c r="D166"/>
      <c r="G166" s="157"/>
      <c r="H166" s="440">
        <v>44351</v>
      </c>
      <c r="I166" s="440">
        <v>44441</v>
      </c>
      <c r="J166" s="440">
        <v>44531</v>
      </c>
      <c r="K166" s="440">
        <v>44621</v>
      </c>
      <c r="M166" s="11"/>
      <c r="N166" s="7"/>
    </row>
    <row r="167" spans="1:36" x14ac:dyDescent="0.25">
      <c r="G167" s="206" t="s">
        <v>130</v>
      </c>
      <c r="H167" s="207">
        <v>87.313000000000002</v>
      </c>
      <c r="I167" s="207">
        <v>62.676000000000002</v>
      </c>
      <c r="J167" s="207">
        <v>63.886000000000003</v>
      </c>
      <c r="K167" s="207">
        <v>64.25</v>
      </c>
      <c r="M167" s="11"/>
      <c r="N167" s="11"/>
      <c r="O167" s="11"/>
      <c r="P167" s="11"/>
      <c r="Q167" s="11"/>
    </row>
    <row r="168" spans="1:36" ht="15" x14ac:dyDescent="0.25">
      <c r="A168"/>
      <c r="B168"/>
      <c r="C168"/>
      <c r="D168"/>
      <c r="G168" s="197" t="s">
        <v>131</v>
      </c>
      <c r="H168" s="208">
        <v>65</v>
      </c>
      <c r="I168" s="208">
        <v>65</v>
      </c>
      <c r="J168" s="208">
        <v>65</v>
      </c>
      <c r="K168" s="208">
        <v>55</v>
      </c>
      <c r="M168" s="11"/>
      <c r="N168" s="7"/>
      <c r="R168" s="8"/>
      <c r="S168" s="11"/>
      <c r="T168" s="11"/>
      <c r="U168" s="11"/>
      <c r="V168" s="11"/>
      <c r="W168" s="11"/>
      <c r="X168" s="11"/>
    </row>
    <row r="169" spans="1:36" ht="15" x14ac:dyDescent="0.25">
      <c r="A169"/>
      <c r="B169"/>
      <c r="C169"/>
      <c r="F169"/>
      <c r="G169" s="209" t="s">
        <v>170</v>
      </c>
      <c r="H169" s="210">
        <v>152.31299999999999</v>
      </c>
      <c r="I169" s="210">
        <v>127.676</v>
      </c>
      <c r="J169" s="210">
        <v>128.886</v>
      </c>
      <c r="K169" s="210">
        <v>119.25</v>
      </c>
      <c r="M169" s="11"/>
      <c r="N169" s="7"/>
      <c r="R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</row>
    <row r="170" spans="1:36" ht="15" x14ac:dyDescent="0.25">
      <c r="A170"/>
      <c r="B170"/>
      <c r="C170"/>
      <c r="F170"/>
      <c r="G170" s="192" t="s">
        <v>89</v>
      </c>
      <c r="H170" s="211">
        <v>0.98</v>
      </c>
      <c r="I170" s="211">
        <v>1.254</v>
      </c>
      <c r="J170" s="211">
        <v>1.1859999999999999</v>
      </c>
      <c r="K170" s="211">
        <v>3.1779999999999999</v>
      </c>
      <c r="M170" s="11"/>
      <c r="N170" s="7"/>
      <c r="R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</row>
    <row r="171" spans="1:36" ht="15" x14ac:dyDescent="0.25">
      <c r="A171"/>
      <c r="B171"/>
      <c r="C171"/>
      <c r="F171"/>
      <c r="G171" s="192" t="s">
        <v>88</v>
      </c>
      <c r="H171" s="211">
        <v>243.54900000000001</v>
      </c>
      <c r="I171" s="211">
        <v>220.167</v>
      </c>
      <c r="J171" s="211">
        <v>145.94200000000001</v>
      </c>
      <c r="K171" s="211">
        <v>207.32599999999999</v>
      </c>
      <c r="M171" s="11"/>
      <c r="N171" s="7"/>
      <c r="R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</row>
    <row r="172" spans="1:36" ht="15" x14ac:dyDescent="0.25">
      <c r="A172"/>
      <c r="B172"/>
      <c r="C172"/>
      <c r="D172"/>
      <c r="F172"/>
      <c r="G172" s="209" t="s">
        <v>403</v>
      </c>
      <c r="H172" s="212">
        <v>-92.216000000000022</v>
      </c>
      <c r="I172" s="212">
        <v>-93.745000000000005</v>
      </c>
      <c r="J172" s="212">
        <v>-18.242000000000012</v>
      </c>
      <c r="K172" s="212">
        <v>-91.253999999999991</v>
      </c>
      <c r="M172" s="11"/>
      <c r="N172" s="7"/>
      <c r="R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</row>
    <row r="173" spans="1:36" ht="15" x14ac:dyDescent="0.25">
      <c r="A173"/>
      <c r="B173"/>
      <c r="C173"/>
      <c r="E173"/>
      <c r="F173"/>
      <c r="G173" s="398" t="s">
        <v>138</v>
      </c>
      <c r="H173" s="399">
        <v>192.15941054000001</v>
      </c>
      <c r="I173" s="399">
        <v>174.33044457</v>
      </c>
      <c r="J173" s="399">
        <v>161.86746311999988</v>
      </c>
      <c r="K173" s="399">
        <v>153.76486639999982</v>
      </c>
      <c r="M173" s="11"/>
      <c r="N173" s="7"/>
      <c r="R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</row>
    <row r="174" spans="1:36" ht="15" x14ac:dyDescent="0.25">
      <c r="A174"/>
      <c r="B174"/>
      <c r="C174"/>
      <c r="D174" s="442"/>
      <c r="G174" s="400" t="s">
        <v>136</v>
      </c>
      <c r="H174" s="401" t="s">
        <v>188</v>
      </c>
      <c r="I174" s="401" t="s">
        <v>188</v>
      </c>
      <c r="J174" s="401" t="s">
        <v>188</v>
      </c>
      <c r="K174" s="401" t="s">
        <v>188</v>
      </c>
      <c r="M174" s="11"/>
      <c r="N174" s="7"/>
      <c r="R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</row>
    <row r="175" spans="1:36" x14ac:dyDescent="0.25">
      <c r="C175" s="441"/>
      <c r="D175" s="442"/>
      <c r="G175" s="402" t="s">
        <v>137</v>
      </c>
      <c r="H175" s="399">
        <v>-6.11086171</v>
      </c>
      <c r="I175" s="399">
        <v>-4.2220691100000005</v>
      </c>
      <c r="J175" s="399">
        <v>-3.0224092200000006</v>
      </c>
      <c r="K175" s="399">
        <v>-0.66988837999999984</v>
      </c>
      <c r="M175" s="11"/>
      <c r="N175" s="7"/>
      <c r="R175" s="11"/>
    </row>
    <row r="176" spans="1:36" x14ac:dyDescent="0.25">
      <c r="G176" s="403" t="s">
        <v>139</v>
      </c>
      <c r="H176" s="404">
        <v>31.445550506493134</v>
      </c>
      <c r="I176" s="404">
        <v>41.290286830477761</v>
      </c>
      <c r="J176" s="404">
        <v>53.555773337668633</v>
      </c>
      <c r="K176" s="404">
        <v>229.53804094944871</v>
      </c>
      <c r="M176" s="11"/>
      <c r="N176" s="7"/>
    </row>
    <row r="177" spans="1:33" x14ac:dyDescent="0.25">
      <c r="G177" s="213"/>
      <c r="H177" s="161"/>
      <c r="I177" s="161"/>
      <c r="J177" s="161"/>
      <c r="K177" s="161"/>
      <c r="N177" s="11"/>
      <c r="O177" s="11"/>
    </row>
    <row r="178" spans="1:33" ht="15" x14ac:dyDescent="0.25">
      <c r="G178" s="422" t="s">
        <v>198</v>
      </c>
      <c r="H178" s="395" t="s">
        <v>429</v>
      </c>
      <c r="I178" s="435" t="s">
        <v>376</v>
      </c>
      <c r="J178"/>
      <c r="K178"/>
      <c r="N178" s="7"/>
    </row>
    <row r="179" spans="1:33" ht="15" x14ac:dyDescent="0.25">
      <c r="G179" s="197" t="s">
        <v>442</v>
      </c>
      <c r="H179" s="161">
        <v>1.8404698800000001</v>
      </c>
      <c r="I179" s="451">
        <v>1.4279999999999999</v>
      </c>
      <c r="J179"/>
      <c r="K179"/>
      <c r="N179" s="7"/>
      <c r="P179" s="8"/>
    </row>
    <row r="180" spans="1:33" ht="15" x14ac:dyDescent="0.25">
      <c r="G180" s="166" t="s">
        <v>443</v>
      </c>
      <c r="H180" s="161">
        <v>0.24086631999999999</v>
      </c>
      <c r="I180" s="436">
        <v>3.2090000000000001</v>
      </c>
      <c r="J180"/>
      <c r="K180"/>
      <c r="N180" s="7"/>
      <c r="P180" s="8"/>
    </row>
    <row r="181" spans="1:33" ht="15" x14ac:dyDescent="0.25">
      <c r="G181" s="166" t="s">
        <v>444</v>
      </c>
      <c r="H181" s="161">
        <v>2.3260203700000006</v>
      </c>
      <c r="I181" s="436">
        <v>1.889</v>
      </c>
      <c r="J181"/>
      <c r="K181"/>
      <c r="N181" s="7"/>
      <c r="P181" s="8"/>
    </row>
    <row r="182" spans="1:33" ht="15" x14ac:dyDescent="0.25">
      <c r="A182"/>
      <c r="B182"/>
      <c r="C182"/>
      <c r="D182"/>
      <c r="G182" s="423" t="s">
        <v>99</v>
      </c>
      <c r="H182" s="287">
        <v>4.407356570000001</v>
      </c>
      <c r="I182" s="437">
        <v>6.5260000000000007</v>
      </c>
      <c r="J182"/>
      <c r="K182"/>
      <c r="N182" s="7"/>
      <c r="P182" s="8"/>
      <c r="Y182" s="11"/>
      <c r="Z182" s="11"/>
      <c r="AA182" s="11"/>
      <c r="AB182" s="11"/>
      <c r="AC182" s="11"/>
      <c r="AD182" s="11"/>
      <c r="AE182" s="11"/>
    </row>
    <row r="183" spans="1:33" ht="15" x14ac:dyDescent="0.25">
      <c r="A183"/>
      <c r="B183"/>
      <c r="C183"/>
      <c r="D183"/>
      <c r="G183" s="11"/>
      <c r="H183" s="11"/>
      <c r="I183" s="11"/>
      <c r="J183" s="11"/>
      <c r="K183" s="11"/>
      <c r="L183" s="11"/>
      <c r="M183" s="11"/>
      <c r="N183" s="11"/>
      <c r="O183" s="11"/>
      <c r="P183" s="8"/>
      <c r="Y183" s="11"/>
      <c r="Z183" s="11"/>
      <c r="AA183" s="11"/>
      <c r="AB183" s="11"/>
      <c r="AC183" s="11"/>
      <c r="AD183" s="11"/>
      <c r="AE183" s="11"/>
    </row>
    <row r="184" spans="1:33" ht="14.25" thickBot="1" x14ac:dyDescent="0.3">
      <c r="G184" s="216"/>
      <c r="H184" s="405" t="s">
        <v>412</v>
      </c>
      <c r="I184" s="405" t="s">
        <v>413</v>
      </c>
      <c r="J184" s="405" t="s">
        <v>323</v>
      </c>
      <c r="K184" s="405" t="s">
        <v>341</v>
      </c>
      <c r="L184" s="405" t="s">
        <v>376</v>
      </c>
      <c r="M184" s="405" t="s">
        <v>381</v>
      </c>
      <c r="N184" s="405" t="s">
        <v>410</v>
      </c>
      <c r="O184" s="405" t="s">
        <v>416</v>
      </c>
      <c r="P184" s="405" t="s">
        <v>429</v>
      </c>
      <c r="V184" s="11"/>
      <c r="W184" s="11"/>
      <c r="X184" s="11"/>
      <c r="Y184" s="11"/>
      <c r="Z184" s="11"/>
      <c r="AA184" s="11"/>
      <c r="AB184" s="11"/>
    </row>
    <row r="185" spans="1:33" ht="14.25" thickBot="1" x14ac:dyDescent="0.3">
      <c r="G185" s="406" t="s">
        <v>159</v>
      </c>
      <c r="H185" s="407">
        <v>0.34661656032472887</v>
      </c>
      <c r="I185" s="407">
        <v>0.25926730181581442</v>
      </c>
      <c r="J185" s="407">
        <v>0.17405368616891106</v>
      </c>
      <c r="K185" s="407">
        <v>0.16249164678201058</v>
      </c>
      <c r="L185" s="407">
        <v>0.17773012121933329</v>
      </c>
      <c r="M185" s="407">
        <v>0.23389545268665382</v>
      </c>
      <c r="N185" s="407">
        <v>0.20410155692926715</v>
      </c>
      <c r="O185" s="407">
        <v>0.18386842603806686</v>
      </c>
      <c r="P185" s="407">
        <v>0.16278577407136974</v>
      </c>
      <c r="Q185" s="443"/>
      <c r="V185" s="11"/>
      <c r="W185" s="11"/>
      <c r="X185" s="11"/>
      <c r="Y185" s="11"/>
      <c r="Z185" s="11"/>
      <c r="AA185" s="11"/>
      <c r="AB185" s="11"/>
    </row>
    <row r="186" spans="1:33" x14ac:dyDescent="0.25">
      <c r="G186" s="217" t="s">
        <v>161</v>
      </c>
      <c r="H186" s="331">
        <v>148.98818916960008</v>
      </c>
      <c r="I186" s="331">
        <v>112.69500509520005</v>
      </c>
      <c r="J186" s="331">
        <v>74.439846175199946</v>
      </c>
      <c r="K186" s="331">
        <v>65.955643789199968</v>
      </c>
      <c r="L186" s="331">
        <v>68.253609586799953</v>
      </c>
      <c r="M186" s="331">
        <v>92.939059811399943</v>
      </c>
      <c r="N186" s="331">
        <v>80.804265616799952</v>
      </c>
      <c r="O186" s="331">
        <v>77.989585621199907</v>
      </c>
      <c r="P186" s="331">
        <v>72.29344714019993</v>
      </c>
      <c r="V186" s="11"/>
      <c r="W186" s="11"/>
      <c r="X186" s="11"/>
      <c r="Y186" s="11"/>
      <c r="Z186" s="11"/>
      <c r="AA186" s="11"/>
      <c r="AB186" s="11"/>
    </row>
    <row r="187" spans="1:33" x14ac:dyDescent="0.25">
      <c r="G187" s="219" t="s">
        <v>160</v>
      </c>
      <c r="H187" s="332">
        <v>225.7396805600001</v>
      </c>
      <c r="I187" s="332">
        <v>170.75000772000007</v>
      </c>
      <c r="J187" s="332">
        <v>112.78764571999992</v>
      </c>
      <c r="K187" s="332">
        <v>99.932793619999941</v>
      </c>
      <c r="L187" s="332">
        <v>103.41455997999992</v>
      </c>
      <c r="M187" s="332">
        <v>140.81675728999991</v>
      </c>
      <c r="N187" s="332">
        <v>122.43070547999993</v>
      </c>
      <c r="O187" s="332">
        <v>118.16603881999986</v>
      </c>
      <c r="P187" s="332">
        <v>109.5355259699999</v>
      </c>
      <c r="V187" s="11"/>
      <c r="W187" s="11"/>
      <c r="X187" s="11"/>
      <c r="Y187" s="11"/>
      <c r="Z187" s="11"/>
      <c r="AA187" s="11"/>
      <c r="AB187" s="11"/>
    </row>
    <row r="188" spans="1:33" x14ac:dyDescent="0.25">
      <c r="G188" s="217" t="s">
        <v>380</v>
      </c>
      <c r="H188" s="331">
        <v>429.83574999999996</v>
      </c>
      <c r="I188" s="331">
        <v>434.66724999999997</v>
      </c>
      <c r="J188" s="331">
        <v>427.68325000000004</v>
      </c>
      <c r="K188" s="331">
        <v>405.90174999999999</v>
      </c>
      <c r="L188" s="331">
        <v>384.02949999999998</v>
      </c>
      <c r="M188" s="331">
        <v>397.35299999999995</v>
      </c>
      <c r="N188" s="331">
        <v>395.90224999999998</v>
      </c>
      <c r="O188" s="331">
        <v>424.15974999999992</v>
      </c>
      <c r="P188" s="331">
        <v>444.10175000000004</v>
      </c>
      <c r="V188" s="11"/>
      <c r="W188" s="11"/>
      <c r="X188" s="11"/>
      <c r="Y188" s="11"/>
      <c r="Z188" s="11"/>
      <c r="AA188" s="11"/>
      <c r="AB188" s="11"/>
    </row>
    <row r="189" spans="1:33" x14ac:dyDescent="0.25">
      <c r="G189" s="219" t="s">
        <v>409</v>
      </c>
      <c r="H189" s="332">
        <v>34.382249999999999</v>
      </c>
      <c r="I189" s="332">
        <v>10.787750000000001</v>
      </c>
      <c r="J189" s="332">
        <v>-9.7977500000000006</v>
      </c>
      <c r="K189" s="332">
        <v>-43.963250000000002</v>
      </c>
      <c r="L189" s="332">
        <v>-73.438000000000002</v>
      </c>
      <c r="M189" s="332">
        <v>-80.865499999999997</v>
      </c>
      <c r="N189" s="332">
        <v>-90.714250000000007</v>
      </c>
      <c r="O189" s="332">
        <v>-78.630750000000006</v>
      </c>
      <c r="P189" s="332">
        <v>-73.864249999999998</v>
      </c>
      <c r="V189" s="11"/>
      <c r="W189" s="11"/>
      <c r="X189" s="11"/>
      <c r="Y189" s="11"/>
      <c r="Z189" s="11"/>
      <c r="AA189" s="11"/>
      <c r="AB189" s="11"/>
      <c r="AC189" s="11"/>
      <c r="AD189" s="11"/>
    </row>
    <row r="190" spans="1:33" x14ac:dyDescent="0.25">
      <c r="G190" s="219" t="s">
        <v>162</v>
      </c>
      <c r="H190" s="333">
        <v>555.4855</v>
      </c>
      <c r="I190" s="333">
        <v>583.91150000000005</v>
      </c>
      <c r="J190" s="333">
        <v>597.51300000000003</v>
      </c>
      <c r="K190" s="333">
        <v>609.89700000000005</v>
      </c>
      <c r="L190" s="333">
        <v>617.49950000000001</v>
      </c>
      <c r="M190" s="333">
        <v>638.25049999999999</v>
      </c>
      <c r="N190" s="333">
        <v>646.64850000000001</v>
      </c>
      <c r="O190" s="333">
        <v>662.82249999999999</v>
      </c>
      <c r="P190" s="333">
        <v>677.99800000000005</v>
      </c>
      <c r="V190" s="11"/>
      <c r="W190" s="11"/>
      <c r="X190" s="11"/>
      <c r="Y190" s="11"/>
      <c r="Z190" s="11"/>
      <c r="AA190" s="11"/>
      <c r="AB190" s="11"/>
      <c r="AC190" s="11"/>
      <c r="AD190" s="11"/>
    </row>
    <row r="191" spans="1:33" ht="14.25" thickBot="1" x14ac:dyDescent="0.3">
      <c r="G191" s="220" t="s">
        <v>163</v>
      </c>
      <c r="H191" s="334">
        <v>160.03200000000001</v>
      </c>
      <c r="I191" s="334">
        <v>160.03200000000001</v>
      </c>
      <c r="J191" s="334">
        <v>160.03200000000001</v>
      </c>
      <c r="K191" s="334">
        <v>160.03200000000001</v>
      </c>
      <c r="L191" s="334">
        <v>160.03200000000001</v>
      </c>
      <c r="M191" s="334">
        <v>160.03200000000001</v>
      </c>
      <c r="N191" s="334">
        <v>160.03200000000001</v>
      </c>
      <c r="O191" s="334">
        <v>160.03200000000001</v>
      </c>
      <c r="P191" s="334">
        <v>160.03200000000001</v>
      </c>
      <c r="V191" s="11"/>
      <c r="W191" s="11"/>
      <c r="X191" s="11"/>
      <c r="Y191" s="11"/>
      <c r="Z191" s="11"/>
      <c r="AA191" s="11"/>
      <c r="AB191" s="11"/>
      <c r="AC191" s="11"/>
      <c r="AD191" s="11"/>
    </row>
    <row r="192" spans="1:33" x14ac:dyDescent="0.25">
      <c r="N192" s="7"/>
      <c r="R192" s="11"/>
      <c r="S192" s="11"/>
      <c r="Y192" s="11"/>
      <c r="Z192" s="11"/>
      <c r="AA192" s="11"/>
      <c r="AB192" s="11"/>
      <c r="AC192" s="11"/>
      <c r="AD192" s="11"/>
      <c r="AE192" s="11"/>
      <c r="AF192" s="11"/>
      <c r="AG192" s="11"/>
    </row>
    <row r="193" spans="2:33" x14ac:dyDescent="0.25">
      <c r="N193" s="7"/>
      <c r="P193" s="8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</row>
    <row r="194" spans="2:33" ht="15" x14ac:dyDescent="0.25">
      <c r="G194"/>
      <c r="H194"/>
      <c r="I194"/>
      <c r="J194"/>
      <c r="N194" s="7"/>
      <c r="P194" s="8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</row>
    <row r="195" spans="2:33" ht="15" x14ac:dyDescent="0.25">
      <c r="G195"/>
      <c r="H195"/>
      <c r="I195"/>
      <c r="J195"/>
      <c r="N195" s="7"/>
      <c r="P195" s="8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</row>
    <row r="196" spans="2:33" ht="15" x14ac:dyDescent="0.25">
      <c r="G196"/>
      <c r="H196"/>
      <c r="I196"/>
      <c r="J196"/>
      <c r="N196" s="7"/>
      <c r="P196" s="8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</row>
    <row r="197" spans="2:33" ht="12.75" customHeight="1" x14ac:dyDescent="0.25">
      <c r="G197"/>
      <c r="H197"/>
      <c r="I197"/>
      <c r="J197"/>
      <c r="N197" s="7"/>
      <c r="P197" s="8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</row>
    <row r="198" spans="2:33" ht="12.75" customHeight="1" x14ac:dyDescent="0.25">
      <c r="G198"/>
      <c r="H198"/>
      <c r="I198"/>
      <c r="J198"/>
      <c r="N198" s="7"/>
      <c r="P198" s="8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</row>
    <row r="199" spans="2:33" ht="12.75" customHeight="1" x14ac:dyDescent="0.25">
      <c r="B199" s="11"/>
      <c r="C199" s="11"/>
      <c r="D199" s="11"/>
      <c r="G199"/>
      <c r="H199"/>
      <c r="I199"/>
      <c r="J199"/>
      <c r="N199" s="7"/>
      <c r="P199" s="8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</row>
    <row r="200" spans="2:33" ht="12.75" customHeight="1" x14ac:dyDescent="0.25">
      <c r="G200"/>
      <c r="H200"/>
      <c r="I200"/>
      <c r="J200"/>
      <c r="N200" s="7"/>
      <c r="P200" s="8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</row>
    <row r="201" spans="2:33" ht="15" x14ac:dyDescent="0.25">
      <c r="D201" s="30"/>
      <c r="G201"/>
      <c r="H201"/>
      <c r="I201"/>
      <c r="J201"/>
      <c r="N201" s="7"/>
      <c r="P201" s="8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</row>
    <row r="202" spans="2:33" ht="15" x14ac:dyDescent="0.25">
      <c r="G202"/>
      <c r="H202"/>
      <c r="I202"/>
      <c r="J202"/>
      <c r="N202" s="7"/>
      <c r="P202" s="8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</row>
    <row r="203" spans="2:33" ht="15" x14ac:dyDescent="0.25">
      <c r="G203"/>
      <c r="H203"/>
      <c r="I203"/>
      <c r="J203"/>
      <c r="N203" s="7"/>
      <c r="P203" s="8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</row>
    <row r="204" spans="2:33" ht="15" hidden="1" x14ac:dyDescent="0.25">
      <c r="G204"/>
      <c r="H204"/>
      <c r="I204"/>
      <c r="J204"/>
      <c r="N204" s="7"/>
      <c r="P204" s="8"/>
      <c r="Q204" s="11"/>
      <c r="R204" s="11"/>
      <c r="S204" s="11"/>
    </row>
    <row r="205" spans="2:33" ht="15" hidden="1" x14ac:dyDescent="0.25">
      <c r="G205"/>
      <c r="H205"/>
      <c r="I205"/>
      <c r="J205"/>
      <c r="N205" s="7"/>
      <c r="P205" s="8"/>
      <c r="R205" s="11"/>
      <c r="S205" s="11"/>
    </row>
    <row r="206" spans="2:33" ht="15" x14ac:dyDescent="0.25">
      <c r="G206"/>
      <c r="H206"/>
      <c r="I206"/>
      <c r="J206"/>
      <c r="N206" s="7"/>
      <c r="P206" s="8"/>
      <c r="Q206" s="246"/>
      <c r="R206" s="11"/>
      <c r="S206" s="11"/>
    </row>
    <row r="207" spans="2:33" ht="15" x14ac:dyDescent="0.25">
      <c r="G207"/>
      <c r="H207"/>
      <c r="I207"/>
      <c r="J207"/>
      <c r="K207"/>
      <c r="N207" s="7"/>
      <c r="P207" s="8"/>
      <c r="Q207" s="263"/>
      <c r="R207" s="263"/>
      <c r="S207" s="263"/>
    </row>
    <row r="208" spans="2:33" ht="15" x14ac:dyDescent="0.25">
      <c r="G208"/>
      <c r="H208"/>
      <c r="I208"/>
      <c r="J208"/>
      <c r="K208"/>
      <c r="N208" s="7"/>
      <c r="P208" s="8"/>
      <c r="R208" s="263"/>
      <c r="S208" s="263"/>
    </row>
    <row r="209" spans="1:23" x14ac:dyDescent="0.2">
      <c r="N209" s="7"/>
      <c r="P209" s="8"/>
      <c r="R209" s="263"/>
      <c r="S209" s="263"/>
      <c r="T209" s="263"/>
      <c r="U209" s="263"/>
      <c r="V209" s="263"/>
      <c r="W209" s="263"/>
    </row>
    <row r="210" spans="1:23" x14ac:dyDescent="0.2">
      <c r="N210" s="7"/>
      <c r="P210" s="8"/>
      <c r="R210" s="263"/>
      <c r="S210" s="263"/>
      <c r="T210" s="263"/>
      <c r="U210" s="263"/>
      <c r="V210" s="263"/>
      <c r="W210" s="263"/>
    </row>
    <row r="211" spans="1:23" x14ac:dyDescent="0.25">
      <c r="N211" s="7"/>
      <c r="P211" s="8"/>
    </row>
    <row r="212" spans="1:23" x14ac:dyDescent="0.25">
      <c r="N212" s="7"/>
      <c r="P212" s="8"/>
    </row>
    <row r="213" spans="1:23" x14ac:dyDescent="0.25">
      <c r="N213" s="7"/>
      <c r="P213" s="8"/>
    </row>
    <row r="214" spans="1:23" ht="15" x14ac:dyDescent="0.25">
      <c r="G214" s="158"/>
      <c r="H214"/>
      <c r="I214"/>
      <c r="J214"/>
      <c r="K214"/>
      <c r="N214" s="7"/>
      <c r="P214" s="8"/>
    </row>
    <row r="215" spans="1:23" ht="15" x14ac:dyDescent="0.25">
      <c r="G215"/>
      <c r="H215"/>
      <c r="I215"/>
      <c r="J215"/>
      <c r="K215"/>
      <c r="N215" s="7"/>
      <c r="P215" s="8"/>
    </row>
    <row r="216" spans="1:23" x14ac:dyDescent="0.25">
      <c r="A216" s="225"/>
      <c r="B216" s="281" t="s">
        <v>429</v>
      </c>
      <c r="C216" s="269"/>
      <c r="D216" s="269" t="s">
        <v>376</v>
      </c>
      <c r="N216" s="7"/>
      <c r="P216" s="8"/>
    </row>
    <row r="217" spans="1:23" x14ac:dyDescent="0.25">
      <c r="A217" s="270" t="s">
        <v>15</v>
      </c>
      <c r="B217" s="272" t="s">
        <v>417</v>
      </c>
      <c r="C217" s="279"/>
      <c r="D217" s="272" t="s">
        <v>342</v>
      </c>
      <c r="N217" s="7"/>
      <c r="P217" s="8"/>
    </row>
    <row r="218" spans="1:23" x14ac:dyDescent="0.25">
      <c r="A218" s="270" t="s">
        <v>15</v>
      </c>
      <c r="B218" s="272" t="s">
        <v>417</v>
      </c>
      <c r="C218" s="280"/>
      <c r="D218" s="272" t="s">
        <v>342</v>
      </c>
      <c r="N218" s="7"/>
      <c r="P218" s="8"/>
    </row>
    <row r="219" spans="1:23" x14ac:dyDescent="0.2">
      <c r="A219" s="271" t="s">
        <v>97</v>
      </c>
      <c r="B219" s="272" t="s">
        <v>430</v>
      </c>
      <c r="C219" s="280"/>
      <c r="D219" s="272" t="s">
        <v>377</v>
      </c>
      <c r="N219" s="7"/>
      <c r="P219" s="8"/>
    </row>
    <row r="220" spans="1:23" x14ac:dyDescent="0.2">
      <c r="A220" s="271" t="s">
        <v>97</v>
      </c>
      <c r="B220" s="272" t="s">
        <v>430</v>
      </c>
      <c r="C220" s="280"/>
      <c r="D220" s="272" t="s">
        <v>377</v>
      </c>
      <c r="N220" s="7"/>
      <c r="P220" s="8"/>
    </row>
    <row r="221" spans="1:23" x14ac:dyDescent="0.2">
      <c r="A221" s="271" t="s">
        <v>209</v>
      </c>
      <c r="B221" s="272" t="s">
        <v>411</v>
      </c>
      <c r="C221" s="280"/>
      <c r="D221" s="272" t="s">
        <v>200</v>
      </c>
      <c r="N221" s="7"/>
      <c r="P221" s="8"/>
    </row>
    <row r="222" spans="1:23" x14ac:dyDescent="0.2">
      <c r="A222" s="271" t="s">
        <v>209</v>
      </c>
      <c r="B222" s="272" t="s">
        <v>411</v>
      </c>
      <c r="C222" s="280"/>
      <c r="D222" s="272" t="s">
        <v>200</v>
      </c>
      <c r="N222" s="7"/>
      <c r="P222" s="8"/>
    </row>
    <row r="223" spans="1:23" ht="15" x14ac:dyDescent="0.25">
      <c r="A223" s="271" t="s">
        <v>205</v>
      </c>
      <c r="B223" s="272" t="s">
        <v>342</v>
      </c>
      <c r="C223"/>
      <c r="D223" s="272" t="s">
        <v>378</v>
      </c>
      <c r="N223" s="7"/>
      <c r="P223" s="8"/>
    </row>
    <row r="224" spans="1:23" ht="15" x14ac:dyDescent="0.25">
      <c r="A224" s="271" t="s">
        <v>205</v>
      </c>
      <c r="B224" s="272" t="s">
        <v>342</v>
      </c>
      <c r="C224"/>
      <c r="D224" s="272" t="s">
        <v>378</v>
      </c>
      <c r="N224" s="7"/>
      <c r="P224" s="8"/>
    </row>
    <row r="225" spans="1:16" ht="15" x14ac:dyDescent="0.25">
      <c r="A225" s="270" t="s">
        <v>206</v>
      </c>
      <c r="B225" s="424" t="s">
        <v>207</v>
      </c>
      <c r="C225"/>
      <c r="D225"/>
      <c r="N225" s="7"/>
      <c r="P225" s="8"/>
    </row>
    <row r="226" spans="1:16" ht="15" x14ac:dyDescent="0.25">
      <c r="A226" s="270" t="s">
        <v>206</v>
      </c>
      <c r="B226" s="424" t="s">
        <v>208</v>
      </c>
      <c r="C226"/>
      <c r="D226"/>
      <c r="N226" s="7"/>
      <c r="P226" s="8"/>
    </row>
    <row r="227" spans="1:16" ht="15" x14ac:dyDescent="0.25">
      <c r="A227" s="270" t="s">
        <v>206</v>
      </c>
      <c r="B227" s="424" t="s">
        <v>220</v>
      </c>
      <c r="C227"/>
      <c r="D227"/>
      <c r="N227" s="7"/>
      <c r="P227" s="8"/>
    </row>
    <row r="228" spans="1:16" ht="15" x14ac:dyDescent="0.25">
      <c r="A228" s="270" t="s">
        <v>206</v>
      </c>
      <c r="B228" s="424" t="s">
        <v>221</v>
      </c>
      <c r="C228"/>
      <c r="D228"/>
      <c r="N228" s="7"/>
      <c r="P228" s="8"/>
    </row>
    <row r="229" spans="1:16" ht="15" x14ac:dyDescent="0.25">
      <c r="A229" s="270" t="s">
        <v>206</v>
      </c>
      <c r="B229" s="424" t="s">
        <v>218</v>
      </c>
      <c r="C229"/>
      <c r="D229"/>
      <c r="N229" s="7"/>
      <c r="P229" s="8"/>
    </row>
    <row r="230" spans="1:16" ht="15" x14ac:dyDescent="0.25">
      <c r="A230" s="270" t="s">
        <v>206</v>
      </c>
      <c r="B230" s="424" t="s">
        <v>219</v>
      </c>
      <c r="C230"/>
      <c r="D230"/>
      <c r="N230" s="7"/>
      <c r="P230" s="8"/>
    </row>
    <row r="231" spans="1:16" ht="15" x14ac:dyDescent="0.25">
      <c r="A231" s="270" t="s">
        <v>206</v>
      </c>
      <c r="B231" s="424" t="s">
        <v>324</v>
      </c>
      <c r="C231"/>
      <c r="D231"/>
      <c r="N231" s="7"/>
      <c r="P231" s="8"/>
    </row>
    <row r="232" spans="1:16" ht="15" x14ac:dyDescent="0.25">
      <c r="A232" s="270" t="s">
        <v>206</v>
      </c>
      <c r="B232" s="424" t="s">
        <v>271</v>
      </c>
      <c r="C232" s="5"/>
      <c r="D232" s="5"/>
      <c r="N232" s="7"/>
      <c r="P232" s="8"/>
    </row>
    <row r="233" spans="1:16" ht="15" x14ac:dyDescent="0.25">
      <c r="A233" s="270" t="s">
        <v>206</v>
      </c>
      <c r="B233" s="424" t="s">
        <v>270</v>
      </c>
      <c r="C233" s="5"/>
      <c r="D233" s="5"/>
      <c r="N233" s="7"/>
      <c r="P233" s="8"/>
    </row>
    <row r="234" spans="1:16" ht="15" x14ac:dyDescent="0.25">
      <c r="A234" s="270" t="s">
        <v>206</v>
      </c>
      <c r="B234" s="424" t="s">
        <v>216</v>
      </c>
      <c r="C234" s="5"/>
      <c r="D234" s="5"/>
      <c r="N234" s="7"/>
      <c r="P234" s="8"/>
    </row>
    <row r="235" spans="1:16" ht="15" x14ac:dyDescent="0.25">
      <c r="A235" s="270" t="s">
        <v>206</v>
      </c>
      <c r="B235" s="424" t="s">
        <v>217</v>
      </c>
      <c r="C235" s="5"/>
      <c r="D235" s="5"/>
    </row>
    <row r="236" spans="1:16" x14ac:dyDescent="0.2">
      <c r="A236" s="271" t="s">
        <v>195</v>
      </c>
      <c r="B236" s="272" t="s">
        <v>431</v>
      </c>
      <c r="C236" s="280"/>
      <c r="D236" s="272" t="s">
        <v>379</v>
      </c>
    </row>
    <row r="237" spans="1:16" x14ac:dyDescent="0.2">
      <c r="A237" s="271" t="s">
        <v>195</v>
      </c>
      <c r="B237" s="272" t="s">
        <v>431</v>
      </c>
      <c r="C237" s="280"/>
      <c r="D237" s="272" t="s">
        <v>379</v>
      </c>
    </row>
    <row r="238" spans="1:16" x14ac:dyDescent="0.2">
      <c r="A238" s="271" t="s">
        <v>202</v>
      </c>
      <c r="B238" s="272" t="s">
        <v>378</v>
      </c>
      <c r="C238" s="280"/>
      <c r="D238" s="272" t="s">
        <v>199</v>
      </c>
    </row>
    <row r="239" spans="1:16" x14ac:dyDescent="0.2">
      <c r="A239" s="271" t="s">
        <v>202</v>
      </c>
      <c r="B239" s="272" t="s">
        <v>378</v>
      </c>
      <c r="C239" s="280"/>
      <c r="D239" s="272" t="s">
        <v>199</v>
      </c>
    </row>
    <row r="240" spans="1:16" x14ac:dyDescent="0.2">
      <c r="A240" s="271" t="s">
        <v>204</v>
      </c>
      <c r="B240" s="272" t="s">
        <v>199</v>
      </c>
      <c r="C240" s="280"/>
      <c r="D240" s="272" t="s">
        <v>201</v>
      </c>
    </row>
    <row r="241" spans="1:4" x14ac:dyDescent="0.2">
      <c r="A241" s="271" t="s">
        <v>204</v>
      </c>
      <c r="B241" s="272" t="s">
        <v>199</v>
      </c>
      <c r="C241" s="280"/>
      <c r="D241" s="272" t="s">
        <v>201</v>
      </c>
    </row>
    <row r="242" spans="1:4" ht="15" x14ac:dyDescent="0.25">
      <c r="A242" s="271" t="s">
        <v>269</v>
      </c>
      <c r="B242" s="272" t="s">
        <v>203</v>
      </c>
      <c r="C242"/>
      <c r="D242" s="272" t="s">
        <v>218</v>
      </c>
    </row>
    <row r="243" spans="1:4" ht="15" x14ac:dyDescent="0.25">
      <c r="A243" s="271" t="s">
        <v>269</v>
      </c>
      <c r="B243" s="272" t="s">
        <v>203</v>
      </c>
      <c r="C243"/>
      <c r="D243" s="272" t="s">
        <v>218</v>
      </c>
    </row>
    <row r="244" spans="1:4" ht="15" x14ac:dyDescent="0.25">
      <c r="A244" s="270" t="s">
        <v>402</v>
      </c>
      <c r="B244" s="272" t="s">
        <v>417</v>
      </c>
      <c r="C244"/>
      <c r="D244" s="272" t="s">
        <v>342</v>
      </c>
    </row>
    <row r="245" spans="1:4" ht="15" x14ac:dyDescent="0.25">
      <c r="A245" s="270" t="s">
        <v>402</v>
      </c>
      <c r="B245" s="272" t="s">
        <v>417</v>
      </c>
      <c r="C245"/>
      <c r="D245" s="272" t="s">
        <v>342</v>
      </c>
    </row>
    <row r="246" spans="1:4" ht="15" x14ac:dyDescent="0.25">
      <c r="C246"/>
    </row>
  </sheetData>
  <printOptions horizontalCentered="1" verticalCentered="1"/>
  <pageMargins left="0" right="0" top="0" bottom="0" header="0" footer="0"/>
  <pageSetup paperSize="9" scale="8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Q45"/>
  <sheetViews>
    <sheetView showGridLines="0" topLeftCell="B1" zoomScaleNormal="100" workbookViewId="0">
      <selection activeCell="K17" sqref="K17"/>
    </sheetView>
  </sheetViews>
  <sheetFormatPr defaultRowHeight="15" outlineLevelCol="1" x14ac:dyDescent="0.25"/>
  <cols>
    <col min="1" max="2" width="9.140625" style="5"/>
    <col min="3" max="3" width="23.42578125" style="5" customWidth="1"/>
    <col min="4" max="4" width="9.140625" style="5"/>
    <col min="5" max="7" width="9.140625" style="5" outlineLevel="1"/>
    <col min="8" max="8" width="9.140625" style="5"/>
    <col min="9" max="9" width="7.5703125" style="5" customWidth="1"/>
    <col min="10" max="10" width="24.140625" style="5" bestFit="1" customWidth="1"/>
    <col min="11" max="16384" width="9.140625" style="5"/>
  </cols>
  <sheetData>
    <row r="3" spans="1:17" x14ac:dyDescent="0.25">
      <c r="D3" s="5" t="s">
        <v>328</v>
      </c>
      <c r="E3" s="5" t="s">
        <v>325</v>
      </c>
      <c r="F3" s="5" t="s">
        <v>326</v>
      </c>
      <c r="G3" s="5" t="s">
        <v>327</v>
      </c>
      <c r="K3" s="5" t="s">
        <v>328</v>
      </c>
      <c r="L3" s="5" t="s">
        <v>325</v>
      </c>
      <c r="M3" s="5" t="s">
        <v>326</v>
      </c>
      <c r="N3" s="5" t="s">
        <v>327</v>
      </c>
    </row>
    <row r="5" spans="1:17" x14ac:dyDescent="0.25">
      <c r="C5" s="312"/>
      <c r="D5" s="327" t="s">
        <v>229</v>
      </c>
      <c r="E5" s="328">
        <v>44013</v>
      </c>
      <c r="F5" s="328">
        <v>44044</v>
      </c>
      <c r="G5" s="328">
        <v>44075</v>
      </c>
      <c r="H5" s="327" t="s">
        <v>323</v>
      </c>
      <c r="J5" s="329" t="s">
        <v>251</v>
      </c>
      <c r="K5" s="327" t="s">
        <v>229</v>
      </c>
      <c r="L5" s="328">
        <v>44013</v>
      </c>
      <c r="M5" s="328">
        <v>44044</v>
      </c>
      <c r="N5" s="328">
        <v>44075</v>
      </c>
      <c r="O5" s="327" t="s">
        <v>323</v>
      </c>
    </row>
    <row r="6" spans="1:17" x14ac:dyDescent="0.25">
      <c r="C6" s="326" t="s">
        <v>9</v>
      </c>
      <c r="D6" s="313">
        <v>86.877694019999993</v>
      </c>
      <c r="E6" s="325">
        <v>74.011616050000001</v>
      </c>
      <c r="F6" s="325">
        <v>87.142239700000005</v>
      </c>
      <c r="G6" s="325">
        <v>84.303522999999998</v>
      </c>
      <c r="H6" s="313">
        <f t="shared" ref="H6:H13" si="0">SUM(E6:G6)</f>
        <v>245.45737874999998</v>
      </c>
      <c r="I6" s="312"/>
      <c r="J6" s="79" t="s">
        <v>249</v>
      </c>
      <c r="K6" s="285">
        <v>-28.110648309999995</v>
      </c>
      <c r="L6" s="317">
        <v>-8.8789974299999983</v>
      </c>
      <c r="M6" s="317">
        <v>-8.6948798999999983</v>
      </c>
      <c r="N6" s="317">
        <v>-8.7372597400000007</v>
      </c>
      <c r="O6" s="285">
        <f>SUM(L6:N6)</f>
        <v>-26.311137069999994</v>
      </c>
      <c r="P6" s="309">
        <f>+O6/K6-1</f>
        <v>-6.4015287735638915E-2</v>
      </c>
      <c r="Q6" s="226">
        <f t="shared" ref="Q6:Q16" si="1">+O6-K6</f>
        <v>1.7995112400000011</v>
      </c>
    </row>
    <row r="7" spans="1:17" x14ac:dyDescent="0.25">
      <c r="C7" s="79" t="s">
        <v>257</v>
      </c>
      <c r="D7" s="285">
        <v>-52.171914060000006</v>
      </c>
      <c r="E7" s="317">
        <v>-47.552972120000007</v>
      </c>
      <c r="F7" s="317">
        <v>-56.355750469999997</v>
      </c>
      <c r="G7" s="317">
        <v>-53.719760470000004</v>
      </c>
      <c r="H7" s="285">
        <f t="shared" si="0"/>
        <v>-157.62848306000001</v>
      </c>
      <c r="I7" s="312"/>
      <c r="J7" s="321" t="s">
        <v>260</v>
      </c>
      <c r="K7" s="285">
        <v>4.2</v>
      </c>
      <c r="L7" s="317">
        <v>0</v>
      </c>
      <c r="M7" s="317">
        <v>0</v>
      </c>
      <c r="N7" s="317">
        <v>0</v>
      </c>
      <c r="O7" s="285">
        <f>SUM(L7:N7)</f>
        <v>0</v>
      </c>
      <c r="Q7" s="226">
        <f t="shared" si="1"/>
        <v>-4.2</v>
      </c>
    </row>
    <row r="8" spans="1:17" x14ac:dyDescent="0.25">
      <c r="C8" s="79" t="s">
        <v>256</v>
      </c>
      <c r="D8" s="285">
        <v>-30.931811149999991</v>
      </c>
      <c r="E8" s="317">
        <v>-11.105482789999982</v>
      </c>
      <c r="F8" s="317">
        <v>-11.091126630000005</v>
      </c>
      <c r="G8" s="317">
        <v>-12.122530419999995</v>
      </c>
      <c r="H8" s="285">
        <f t="shared" si="0"/>
        <v>-34.319139839999984</v>
      </c>
      <c r="I8" s="360">
        <f>+H8-D8</f>
        <v>-3.3873286899999933</v>
      </c>
      <c r="J8" s="79" t="s">
        <v>247</v>
      </c>
      <c r="K8" s="324">
        <v>-10.595210169999998</v>
      </c>
      <c r="L8" s="317">
        <v>-3.64599706</v>
      </c>
      <c r="M8" s="317">
        <v>-2.94794651</v>
      </c>
      <c r="N8" s="317">
        <v>-3.11403608</v>
      </c>
      <c r="O8" s="285">
        <f>SUM(L8:N8)</f>
        <v>-9.7079796500000004</v>
      </c>
      <c r="Q8" s="226">
        <f t="shared" si="1"/>
        <v>0.88723051999999747</v>
      </c>
    </row>
    <row r="9" spans="1:17" x14ac:dyDescent="0.25">
      <c r="C9" s="321" t="s">
        <v>254</v>
      </c>
      <c r="D9" s="319">
        <v>-2.8105312600000003</v>
      </c>
      <c r="E9" s="320">
        <v>-2.7815300000000001E-2</v>
      </c>
      <c r="F9" s="320">
        <v>-9.4267400000000015E-2</v>
      </c>
      <c r="G9" s="320">
        <v>-7.0547900000000009E-3</v>
      </c>
      <c r="H9" s="319">
        <f t="shared" si="0"/>
        <v>-0.12913749000000002</v>
      </c>
      <c r="I9" s="330" t="s">
        <v>259</v>
      </c>
      <c r="J9" s="79" t="s">
        <v>246</v>
      </c>
      <c r="K9" s="285">
        <v>-0.81086990999999975</v>
      </c>
      <c r="L9" s="317">
        <v>-0.54446335000000001</v>
      </c>
      <c r="M9" s="317">
        <v>-0.27854743000000004</v>
      </c>
      <c r="N9" s="317">
        <v>-0.19915351000000001</v>
      </c>
      <c r="O9" s="285">
        <f>SUM(L9:N9)</f>
        <v>-1.0221642900000001</v>
      </c>
      <c r="Q9" s="226">
        <f t="shared" si="1"/>
        <v>-0.21129438000000034</v>
      </c>
    </row>
    <row r="10" spans="1:17" x14ac:dyDescent="0.25">
      <c r="C10" s="79" t="s">
        <v>255</v>
      </c>
      <c r="D10" s="285">
        <v>-19.461951589999998</v>
      </c>
      <c r="E10" s="317">
        <v>-5.7859956000000006</v>
      </c>
      <c r="F10" s="317">
        <v>-9.1274069799999999</v>
      </c>
      <c r="G10" s="317">
        <v>-6.9862409799999998</v>
      </c>
      <c r="H10" s="285">
        <f t="shared" si="0"/>
        <v>-21.899643560000001</v>
      </c>
      <c r="I10" s="360">
        <f>+H10-D10</f>
        <v>-2.437691970000003</v>
      </c>
      <c r="J10" s="318" t="s">
        <v>306</v>
      </c>
      <c r="K10" s="313">
        <f>+SUM(K6:K9)</f>
        <v>-35.316728389999994</v>
      </c>
      <c r="L10" s="314">
        <f>+SUM(L6:L9)</f>
        <v>-13.069457839999998</v>
      </c>
      <c r="M10" s="314">
        <f>+SUM(M6:M9)</f>
        <v>-11.921373839999998</v>
      </c>
      <c r="N10" s="314">
        <f>+SUM(N6:N9)</f>
        <v>-12.050449330000001</v>
      </c>
      <c r="O10" s="313">
        <f>+SUM(O6:O9)</f>
        <v>-37.041281009999992</v>
      </c>
      <c r="P10" s="309">
        <f>+O10/K10-1</f>
        <v>4.883104122657933E-2</v>
      </c>
      <c r="Q10" s="226">
        <f t="shared" si="1"/>
        <v>-1.7245526199999972</v>
      </c>
    </row>
    <row r="11" spans="1:17" x14ac:dyDescent="0.25">
      <c r="A11" s="323"/>
      <c r="C11" s="321" t="s">
        <v>254</v>
      </c>
      <c r="D11" s="319">
        <v>-0.94976592000000004</v>
      </c>
      <c r="E11" s="320">
        <v>-1.048259E-2</v>
      </c>
      <c r="F11" s="320">
        <v>-1.290992E-2</v>
      </c>
      <c r="G11" s="320">
        <v>-5.6668710000000004E-2</v>
      </c>
      <c r="H11" s="319">
        <f t="shared" si="0"/>
        <v>-8.0061220000000002E-2</v>
      </c>
      <c r="I11" s="312"/>
      <c r="J11" s="79" t="s">
        <v>245</v>
      </c>
      <c r="K11" s="285">
        <v>-1.9948636000000006</v>
      </c>
      <c r="L11" s="317">
        <v>0.4081884699999998</v>
      </c>
      <c r="M11" s="317">
        <v>-3.4511147100000001</v>
      </c>
      <c r="N11" s="317">
        <v>-2.22860463</v>
      </c>
      <c r="O11" s="285">
        <f>SUM(L11:N11)</f>
        <v>-5.2715308700000003</v>
      </c>
      <c r="Q11" s="226">
        <f t="shared" si="1"/>
        <v>-3.2766672699999999</v>
      </c>
    </row>
    <row r="12" spans="1:17" x14ac:dyDescent="0.25">
      <c r="A12" s="322"/>
      <c r="C12" s="318" t="s">
        <v>253</v>
      </c>
      <c r="D12" s="313">
        <f>SUM(D6:D11)</f>
        <v>-19.448279960000004</v>
      </c>
      <c r="E12" s="314">
        <f>SUM(E6:E11)</f>
        <v>9.5288676500000111</v>
      </c>
      <c r="F12" s="314">
        <f>SUM(F6:F11)</f>
        <v>10.460778300000003</v>
      </c>
      <c r="G12" s="314">
        <f>SUM(G6:G11)</f>
        <v>11.411267629999996</v>
      </c>
      <c r="H12" s="313">
        <f t="shared" si="0"/>
        <v>31.400913580000008</v>
      </c>
      <c r="I12" s="312"/>
      <c r="J12" s="79" t="s">
        <v>252</v>
      </c>
      <c r="K12" s="285">
        <f>D13</f>
        <v>7.7930588100000016</v>
      </c>
      <c r="L12" s="317">
        <f>E13</f>
        <v>2.4777192399999999</v>
      </c>
      <c r="M12" s="317">
        <f>F13</f>
        <v>2.5166165199999999</v>
      </c>
      <c r="N12" s="317">
        <f>G13</f>
        <v>2.3974695199999996</v>
      </c>
      <c r="O12" s="285">
        <f>SUM(L12:N12)</f>
        <v>7.3918052799999998</v>
      </c>
      <c r="Q12" s="226">
        <f t="shared" si="1"/>
        <v>-0.40125353000000175</v>
      </c>
    </row>
    <row r="13" spans="1:17" x14ac:dyDescent="0.25">
      <c r="C13" s="79" t="s">
        <v>252</v>
      </c>
      <c r="D13" s="285">
        <v>7.7930588100000016</v>
      </c>
      <c r="E13" s="317">
        <v>2.4777192399999999</v>
      </c>
      <c r="F13" s="317">
        <v>2.5166165199999999</v>
      </c>
      <c r="G13" s="317">
        <v>2.3974695199999996</v>
      </c>
      <c r="H13" s="285">
        <f t="shared" si="0"/>
        <v>7.3918052799999998</v>
      </c>
      <c r="I13" s="312"/>
      <c r="J13" s="79" t="s">
        <v>244</v>
      </c>
      <c r="K13" s="285">
        <f>+K14-SUM(K10:K12)</f>
        <v>-20.87522955999999</v>
      </c>
      <c r="L13" s="317">
        <f>+L14-SUM(L10:L12)</f>
        <v>-6.7079282599999814</v>
      </c>
      <c r="M13" s="317">
        <f>+M14-SUM(M10:M12)</f>
        <v>-7.3626615800000064</v>
      </c>
      <c r="N13" s="317">
        <f>+N14-SUM(N10:N12)</f>
        <v>-7.2271869599999938</v>
      </c>
      <c r="O13" s="285">
        <f>+O14-SUM(O10:O12)</f>
        <v>-21.297776799999994</v>
      </c>
      <c r="P13" s="309">
        <f>+O13/K13-1</f>
        <v>2.0241561357948745E-2</v>
      </c>
      <c r="Q13" s="226">
        <f t="shared" si="1"/>
        <v>-0.42254724000000365</v>
      </c>
    </row>
    <row r="14" spans="1:17" x14ac:dyDescent="0.25">
      <c r="C14" s="356" t="s">
        <v>335</v>
      </c>
      <c r="D14" s="357">
        <f>+D12+D13</f>
        <v>-11.655221150000003</v>
      </c>
      <c r="E14" s="316">
        <f>+E12+E13</f>
        <v>12.006586890000012</v>
      </c>
      <c r="F14" s="316">
        <f>+F12+F13</f>
        <v>12.977394820000002</v>
      </c>
      <c r="G14" s="316">
        <f>+G12+G13</f>
        <v>13.808737149999995</v>
      </c>
      <c r="H14" s="357">
        <f>+H12+H13</f>
        <v>38.792718860000008</v>
      </c>
      <c r="I14" s="312"/>
      <c r="J14" s="318" t="s">
        <v>261</v>
      </c>
      <c r="K14" s="313">
        <f>+SUM(D8,D10)</f>
        <v>-50.393762739999985</v>
      </c>
      <c r="L14" s="314">
        <f>+SUM(E8,E10)</f>
        <v>-16.891478389999982</v>
      </c>
      <c r="M14" s="314">
        <f>+SUM(F8,F10)</f>
        <v>-20.218533610000005</v>
      </c>
      <c r="N14" s="314">
        <f>+SUM(G8,G10)</f>
        <v>-19.108771399999995</v>
      </c>
      <c r="O14" s="313">
        <f>+SUM(H8,H10)</f>
        <v>-56.218783399999985</v>
      </c>
      <c r="Q14" s="226">
        <f t="shared" si="1"/>
        <v>-5.8250206599999999</v>
      </c>
    </row>
    <row r="15" spans="1:17" x14ac:dyDescent="0.25">
      <c r="C15" s="321" t="s">
        <v>336</v>
      </c>
      <c r="D15" s="358">
        <f>D14/D6</f>
        <v>-0.13415665875428129</v>
      </c>
      <c r="E15" s="358">
        <f>E14/E6</f>
        <v>0.16222570902773864</v>
      </c>
      <c r="F15" s="358">
        <f>F14/F6</f>
        <v>0.14892197933719165</v>
      </c>
      <c r="G15" s="358">
        <f>G14/G6</f>
        <v>0.16379786583770639</v>
      </c>
      <c r="H15" s="358">
        <f>H14/H6</f>
        <v>0.15804258587602152</v>
      </c>
      <c r="I15" s="312"/>
      <c r="J15" s="79" t="s">
        <v>187</v>
      </c>
      <c r="K15" s="39">
        <v>-16.432120083835194</v>
      </c>
      <c r="L15" s="317">
        <v>1.383</v>
      </c>
      <c r="M15" s="317">
        <v>1.421</v>
      </c>
      <c r="N15" s="317">
        <f>1317/1000</f>
        <v>1.3169999999999999</v>
      </c>
      <c r="O15" s="39">
        <v>0</v>
      </c>
      <c r="Q15" s="226">
        <f t="shared" si="1"/>
        <v>16.432120083835194</v>
      </c>
    </row>
    <row r="16" spans="1:17" ht="15" customHeight="1" x14ac:dyDescent="0.25">
      <c r="C16" s="469" t="s">
        <v>337</v>
      </c>
      <c r="D16" s="469"/>
      <c r="E16" s="469"/>
      <c r="F16" s="469"/>
      <c r="G16" s="469"/>
      <c r="H16" s="469"/>
      <c r="I16" s="312"/>
      <c r="J16" s="79" t="s">
        <v>307</v>
      </c>
      <c r="K16" s="39">
        <v>29.619095290000025</v>
      </c>
      <c r="L16" s="317">
        <f>-1810/1000</f>
        <v>-1.81</v>
      </c>
      <c r="M16" s="317">
        <f>-1667.4/1000</f>
        <v>-1.6674</v>
      </c>
      <c r="N16" s="317">
        <f>-1839.4/1000</f>
        <v>-1.8394000000000001</v>
      </c>
      <c r="O16" s="39">
        <v>0</v>
      </c>
      <c r="Q16" s="226">
        <f t="shared" si="1"/>
        <v>-29.619095290000025</v>
      </c>
    </row>
    <row r="17" spans="3:17" ht="15" customHeight="1" x14ac:dyDescent="0.25">
      <c r="I17" s="312"/>
      <c r="J17" s="318" t="s">
        <v>251</v>
      </c>
      <c r="K17" s="313">
        <f>+SUM(K14:K16)</f>
        <v>-37.206787533835147</v>
      </c>
      <c r="L17" s="314">
        <f>+SUM(L14:L16)</f>
        <v>-17.318478389999981</v>
      </c>
      <c r="M17" s="314">
        <f>+SUM(M14:M16)</f>
        <v>-20.464933610000006</v>
      </c>
      <c r="N17" s="314">
        <f>+SUM(N14:N16)</f>
        <v>-19.631171399999996</v>
      </c>
      <c r="O17" s="313">
        <f>+SUM(O14:O16)</f>
        <v>-56.218783399999985</v>
      </c>
      <c r="Q17" s="226">
        <f>+O17-K17</f>
        <v>-19.011995866164838</v>
      </c>
    </row>
    <row r="18" spans="3:17" x14ac:dyDescent="0.25">
      <c r="E18" s="408"/>
      <c r="F18" s="408"/>
      <c r="G18" s="408"/>
      <c r="I18" s="312"/>
      <c r="J18" s="315" t="s">
        <v>332</v>
      </c>
      <c r="K18" s="313">
        <f>K10+K16</f>
        <v>-5.6976330999999689</v>
      </c>
      <c r="L18" s="314">
        <f>L10+L16</f>
        <v>-14.879457839999999</v>
      </c>
      <c r="M18" s="314">
        <f>M10+M16</f>
        <v>-13.588773839999998</v>
      </c>
      <c r="N18" s="314">
        <f>N10+N16</f>
        <v>-13.889849330000001</v>
      </c>
      <c r="O18" s="313">
        <f>O10+O16</f>
        <v>-37.041281009999992</v>
      </c>
      <c r="P18" s="309">
        <f>+O18/K18-1</f>
        <v>5.5011699349331904</v>
      </c>
    </row>
    <row r="19" spans="3:17" x14ac:dyDescent="0.25">
      <c r="C19" s="311"/>
      <c r="D19" s="311"/>
      <c r="E19" s="311"/>
      <c r="F19" s="311"/>
      <c r="G19" s="311"/>
      <c r="H19" s="311"/>
      <c r="I19" s="312"/>
      <c r="J19" s="469" t="s">
        <v>263</v>
      </c>
      <c r="K19" s="469"/>
      <c r="L19" s="469"/>
      <c r="M19" s="469"/>
      <c r="N19" s="469"/>
      <c r="O19" s="469"/>
    </row>
    <row r="20" spans="3:17" ht="11.25" customHeight="1" x14ac:dyDescent="0.25">
      <c r="I20" s="312"/>
      <c r="J20" s="311"/>
      <c r="K20" s="310">
        <f>+K16+K9</f>
        <v>28.808225380000025</v>
      </c>
      <c r="L20" s="311"/>
      <c r="M20" s="311"/>
      <c r="N20" s="311"/>
      <c r="O20" s="310">
        <f>+O16+O9</f>
        <v>-1.0221642900000001</v>
      </c>
      <c r="P20" s="309">
        <f>+O20/K20-1</f>
        <v>-1.0354816819334396</v>
      </c>
    </row>
    <row r="21" spans="3:17" x14ac:dyDescent="0.25">
      <c r="K21" s="226">
        <f>+K10+K16</f>
        <v>-5.6976330999999689</v>
      </c>
      <c r="L21" s="226"/>
      <c r="M21" s="226"/>
      <c r="N21" s="226"/>
      <c r="O21" s="226">
        <f>+O10+O16</f>
        <v>-37.041281009999992</v>
      </c>
      <c r="P21" s="309">
        <f>+O21/K21-1</f>
        <v>5.5011699349331904</v>
      </c>
    </row>
    <row r="22" spans="3:17" x14ac:dyDescent="0.25">
      <c r="C22" s="298"/>
      <c r="D22" s="296"/>
      <c r="G22" s="226"/>
      <c r="K22" s="2" t="s">
        <v>250</v>
      </c>
      <c r="L22" s="2"/>
      <c r="M22" s="2"/>
      <c r="N22" s="2"/>
      <c r="O22" s="2"/>
    </row>
    <row r="23" spans="3:17" x14ac:dyDescent="0.25">
      <c r="C23" s="291"/>
      <c r="D23" s="289"/>
      <c r="J23" s="288" t="s">
        <v>249</v>
      </c>
      <c r="K23" s="307">
        <v>617</v>
      </c>
      <c r="L23" s="306">
        <v>187</v>
      </c>
      <c r="M23" s="306">
        <v>993</v>
      </c>
      <c r="N23" s="306"/>
      <c r="O23" s="305"/>
    </row>
    <row r="24" spans="3:17" x14ac:dyDescent="0.25">
      <c r="C24" s="291"/>
      <c r="D24" s="289"/>
      <c r="J24" s="308" t="s">
        <v>248</v>
      </c>
      <c r="K24" s="307"/>
      <c r="L24" s="306"/>
      <c r="M24" s="306"/>
      <c r="N24" s="306"/>
      <c r="O24" s="305"/>
    </row>
    <row r="25" spans="3:17" x14ac:dyDescent="0.25">
      <c r="C25" s="304"/>
      <c r="D25" s="303"/>
      <c r="J25" s="288" t="s">
        <v>247</v>
      </c>
      <c r="K25" s="307">
        <v>851</v>
      </c>
      <c r="L25" s="306">
        <v>1227</v>
      </c>
      <c r="M25" s="306">
        <v>448</v>
      </c>
      <c r="N25" s="306"/>
      <c r="O25" s="305"/>
    </row>
    <row r="26" spans="3:17" x14ac:dyDescent="0.25">
      <c r="C26" s="288"/>
      <c r="D26" s="299"/>
      <c r="J26" s="288" t="s">
        <v>246</v>
      </c>
      <c r="K26" s="302">
        <v>398</v>
      </c>
      <c r="L26" s="301">
        <v>825</v>
      </c>
      <c r="M26" s="301">
        <v>1201</v>
      </c>
      <c r="N26" s="301"/>
      <c r="O26" s="300"/>
    </row>
    <row r="27" spans="3:17" x14ac:dyDescent="0.25">
      <c r="J27" s="288" t="s">
        <v>245</v>
      </c>
      <c r="K27" s="294">
        <v>1398</v>
      </c>
      <c r="L27" s="293">
        <v>1340</v>
      </c>
      <c r="M27" s="293">
        <v>1401</v>
      </c>
      <c r="N27" s="293">
        <v>1403</v>
      </c>
      <c r="O27" s="292">
        <v>1407</v>
      </c>
    </row>
    <row r="28" spans="3:17" x14ac:dyDescent="0.25">
      <c r="C28" s="298" t="s">
        <v>244</v>
      </c>
      <c r="D28" s="222" t="s">
        <v>229</v>
      </c>
      <c r="E28" s="297">
        <f>E5</f>
        <v>44013</v>
      </c>
      <c r="F28" s="297">
        <f>F5</f>
        <v>44044</v>
      </c>
      <c r="G28" s="297">
        <f>G5</f>
        <v>44075</v>
      </c>
      <c r="H28" s="296" t="s">
        <v>323</v>
      </c>
      <c r="J28" s="288" t="s">
        <v>244</v>
      </c>
      <c r="K28" s="294"/>
      <c r="L28" s="293"/>
      <c r="M28" s="293"/>
      <c r="N28" s="293"/>
      <c r="O28" s="292"/>
    </row>
    <row r="29" spans="3:17" x14ac:dyDescent="0.25">
      <c r="C29" s="291" t="s">
        <v>242</v>
      </c>
      <c r="D29" s="161">
        <v>-2.03851073</v>
      </c>
      <c r="E29" s="214">
        <v>-0.68888399</v>
      </c>
      <c r="F29" s="214">
        <v>-0.83992725999999995</v>
      </c>
      <c r="G29" s="214">
        <v>-0.99503607000000016</v>
      </c>
      <c r="H29" s="289">
        <f>SUM(E29:G29)</f>
        <v>-2.5238473200000002</v>
      </c>
      <c r="J29" s="295" t="s">
        <v>243</v>
      </c>
      <c r="K29" s="294">
        <v>209</v>
      </c>
      <c r="L29" s="293">
        <v>216</v>
      </c>
      <c r="M29" s="293"/>
      <c r="N29" s="293"/>
      <c r="O29" s="292"/>
    </row>
    <row r="30" spans="3:17" x14ac:dyDescent="0.25">
      <c r="C30" s="291" t="s">
        <v>240</v>
      </c>
      <c r="D30" s="161">
        <v>-0.52752997000000001</v>
      </c>
      <c r="E30" s="214">
        <v>-8.3327130000000013E-2</v>
      </c>
      <c r="F30" s="214">
        <v>-0.1062949</v>
      </c>
      <c r="G30" s="214">
        <v>-0.21880585</v>
      </c>
      <c r="H30" s="289">
        <f>SUM(E30:G30)</f>
        <v>-0.40842787999999997</v>
      </c>
      <c r="J30" s="295" t="s">
        <v>241</v>
      </c>
      <c r="K30" s="294">
        <v>638</v>
      </c>
      <c r="L30" s="293">
        <v>648</v>
      </c>
      <c r="M30" s="293"/>
      <c r="N30" s="293"/>
      <c r="O30" s="292"/>
    </row>
    <row r="31" spans="3:17" x14ac:dyDescent="0.25">
      <c r="C31" s="291" t="s">
        <v>239</v>
      </c>
      <c r="D31" s="163">
        <v>-0.10616339000000001</v>
      </c>
      <c r="E31" s="215">
        <v>-1.3153459999999999E-2</v>
      </c>
      <c r="F31" s="215">
        <v>-1.55961E-2</v>
      </c>
      <c r="G31" s="215">
        <v>-2.8458959999999998E-2</v>
      </c>
      <c r="H31" s="290">
        <f>SUM(E31:G31)</f>
        <v>-5.7208519999999999E-2</v>
      </c>
    </row>
    <row r="32" spans="3:17" x14ac:dyDescent="0.25">
      <c r="C32" s="291" t="s">
        <v>238</v>
      </c>
      <c r="D32" s="163">
        <v>-0.24578764</v>
      </c>
      <c r="E32" s="215">
        <v>-8.1457479999999985E-2</v>
      </c>
      <c r="F32" s="215">
        <v>-0.10134667</v>
      </c>
      <c r="G32" s="215">
        <v>-0.10670283999999999</v>
      </c>
      <c r="H32" s="289">
        <f>SUM(E32:G32)</f>
        <v>-0.28950699000000002</v>
      </c>
    </row>
    <row r="33" spans="3:16" x14ac:dyDescent="0.25">
      <c r="C33" s="291" t="s">
        <v>237</v>
      </c>
      <c r="D33" s="163">
        <v>-0.29291999999999996</v>
      </c>
      <c r="E33" s="215">
        <v>-7.9459000000000002E-2</v>
      </c>
      <c r="F33" s="215">
        <v>-0.10607499999999999</v>
      </c>
      <c r="G33" s="215">
        <v>-0.107678</v>
      </c>
      <c r="H33" s="289">
        <f>SUM(E33:G33)</f>
        <v>-0.29321199999999997</v>
      </c>
      <c r="J33" s="307"/>
      <c r="K33" s="306"/>
      <c r="L33" s="337">
        <v>43922</v>
      </c>
      <c r="M33" s="337">
        <v>43952</v>
      </c>
      <c r="N33" s="338">
        <v>43983</v>
      </c>
    </row>
    <row r="34" spans="3:16" x14ac:dyDescent="0.25">
      <c r="C34" s="288" t="s">
        <v>99</v>
      </c>
      <c r="D34" s="287">
        <f>SUM(D29:D33)</f>
        <v>-3.2109117300000003</v>
      </c>
      <c r="E34" s="287">
        <f>SUM(E29:E33)</f>
        <v>-0.94628106000000001</v>
      </c>
      <c r="F34" s="287">
        <f>SUM(F29:F33)</f>
        <v>-1.1692399299999998</v>
      </c>
      <c r="G34" s="287">
        <f>SUM(G29:G33)</f>
        <v>-1.4566817200000002</v>
      </c>
      <c r="H34" s="286">
        <f>SUM(H29:H33)</f>
        <v>-3.5722027100000004</v>
      </c>
      <c r="J34" s="344" t="s">
        <v>286</v>
      </c>
      <c r="K34" s="1"/>
      <c r="L34" s="345">
        <v>-8.0040620199999992</v>
      </c>
      <c r="M34" s="345">
        <v>-10.302573110000001</v>
      </c>
      <c r="N34" s="346">
        <v>-9.0670990600000003</v>
      </c>
      <c r="O34" s="226">
        <f>+M34-L34</f>
        <v>-2.2985110900000016</v>
      </c>
    </row>
    <row r="35" spans="3:16" x14ac:dyDescent="0.25">
      <c r="J35" s="291" t="s">
        <v>285</v>
      </c>
      <c r="K35" s="3"/>
      <c r="L35" s="214">
        <v>-2.9359449400000002</v>
      </c>
      <c r="M35" s="214">
        <v>-2.8406165499999996</v>
      </c>
      <c r="N35" s="342">
        <v>-3.3032259900000001</v>
      </c>
    </row>
    <row r="36" spans="3:16" x14ac:dyDescent="0.25">
      <c r="J36" s="291" t="s">
        <v>189</v>
      </c>
      <c r="K36" s="3"/>
      <c r="L36" s="214">
        <v>0.40436015000000003</v>
      </c>
      <c r="M36" s="343">
        <v>-0.66797680000000004</v>
      </c>
      <c r="N36" s="339">
        <v>-0.21681474000000001</v>
      </c>
      <c r="O36" s="226">
        <f>+M36-L36+M37</f>
        <v>-1.6353369499999999</v>
      </c>
      <c r="P36" s="226">
        <f>+N36-L36</f>
        <v>-0.62117489000000004</v>
      </c>
    </row>
    <row r="37" spans="3:16" x14ac:dyDescent="0.25">
      <c r="J37" s="291" t="s">
        <v>284</v>
      </c>
      <c r="K37" s="3"/>
      <c r="L37" s="214">
        <v>0</v>
      </c>
      <c r="M37" s="343">
        <v>-0.56299999999999994</v>
      </c>
      <c r="N37" s="339">
        <v>0</v>
      </c>
    </row>
    <row r="38" spans="3:16" x14ac:dyDescent="0.25">
      <c r="J38" s="291" t="s">
        <v>288</v>
      </c>
      <c r="K38" s="3"/>
      <c r="L38" s="214">
        <v>-0.41131969000000002</v>
      </c>
      <c r="M38" s="343">
        <v>-0.82111136000000007</v>
      </c>
      <c r="N38" s="339">
        <v>-0.43939675</v>
      </c>
    </row>
    <row r="39" spans="3:16" x14ac:dyDescent="0.25">
      <c r="J39" s="291" t="s">
        <v>289</v>
      </c>
      <c r="K39" s="3"/>
      <c r="L39" s="214">
        <v>-0.38286327000000003</v>
      </c>
      <c r="M39" s="214">
        <v>-0.38457222000000002</v>
      </c>
      <c r="N39" s="339">
        <v>-0.27794754999999999</v>
      </c>
    </row>
    <row r="40" spans="3:16" x14ac:dyDescent="0.25">
      <c r="J40" s="291" t="s">
        <v>157</v>
      </c>
      <c r="K40" s="3"/>
      <c r="L40" s="214">
        <v>-0.24208841</v>
      </c>
      <c r="M40" s="214">
        <v>-0.26806501999999999</v>
      </c>
      <c r="N40" s="339">
        <v>-0.26143264999999999</v>
      </c>
    </row>
    <row r="41" spans="3:16" x14ac:dyDescent="0.25">
      <c r="J41" s="291" t="s">
        <v>290</v>
      </c>
      <c r="K41" s="3"/>
      <c r="L41" s="214">
        <v>-0.13699984000000001</v>
      </c>
      <c r="M41" s="214">
        <v>-0.21995511999999998</v>
      </c>
      <c r="N41" s="339">
        <v>-0.14795381999999999</v>
      </c>
    </row>
    <row r="42" spans="3:16" x14ac:dyDescent="0.25">
      <c r="J42" s="291" t="s">
        <v>0</v>
      </c>
      <c r="K42" s="3"/>
      <c r="L42" s="214">
        <f>+L34-SUM(L35:L41)</f>
        <v>-4.2992060199999989</v>
      </c>
      <c r="M42" s="214">
        <f>+M34-SUM(M35:M41)</f>
        <v>-4.5372760400000018</v>
      </c>
      <c r="N42" s="339">
        <f>+N34-SUM(N35:N41)</f>
        <v>-4.4203275600000005</v>
      </c>
    </row>
    <row r="43" spans="3:16" x14ac:dyDescent="0.25">
      <c r="J43" s="291"/>
      <c r="K43" s="3"/>
      <c r="L43" s="214"/>
      <c r="M43" s="214"/>
      <c r="N43" s="339"/>
    </row>
    <row r="44" spans="3:16" x14ac:dyDescent="0.25">
      <c r="J44" s="291" t="s">
        <v>287</v>
      </c>
      <c r="K44" s="3"/>
      <c r="L44" s="214">
        <f>+L7</f>
        <v>0</v>
      </c>
      <c r="M44" s="214">
        <f>+M7</f>
        <v>0</v>
      </c>
      <c r="N44" s="339">
        <f>+N7</f>
        <v>0</v>
      </c>
    </row>
    <row r="45" spans="3:16" x14ac:dyDescent="0.25">
      <c r="J45" s="304" t="s">
        <v>283</v>
      </c>
      <c r="K45" s="293"/>
      <c r="L45" s="340">
        <f>+SUM(Mensal!E9,Mensal!E11)</f>
        <v>-3.8297890000000001E-2</v>
      </c>
      <c r="M45" s="340">
        <f>+SUM(Mensal!F9,Mensal!F11)</f>
        <v>-0.10717732000000002</v>
      </c>
      <c r="N45" s="341">
        <f>+SUM(Mensal!G9,Mensal!G11)</f>
        <v>-6.3723500000000002E-2</v>
      </c>
    </row>
  </sheetData>
  <mergeCells count="2">
    <mergeCell ref="C16:H16"/>
    <mergeCell ref="J19:O1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8:Q15"/>
  <sheetViews>
    <sheetView showGridLines="0" topLeftCell="A7" workbookViewId="0">
      <selection activeCell="K17" sqref="K17"/>
    </sheetView>
  </sheetViews>
  <sheetFormatPr defaultRowHeight="15" x14ac:dyDescent="0.25"/>
  <cols>
    <col min="4" max="4" width="11.140625" bestFit="1" customWidth="1"/>
  </cols>
  <sheetData>
    <row r="8" spans="4:17" x14ac:dyDescent="0.25">
      <c r="E8" s="348">
        <v>43466</v>
      </c>
      <c r="F8" s="348">
        <v>43497</v>
      </c>
      <c r="G8" s="348">
        <v>43525</v>
      </c>
      <c r="H8" s="348">
        <v>43556</v>
      </c>
      <c r="I8" s="348">
        <v>43586</v>
      </c>
      <c r="J8" s="348">
        <v>43617</v>
      </c>
      <c r="K8" s="348">
        <v>43647</v>
      </c>
      <c r="L8" s="348">
        <v>43678</v>
      </c>
      <c r="M8" s="348">
        <v>43709</v>
      </c>
      <c r="N8" s="348">
        <v>43739</v>
      </c>
      <c r="O8" s="348">
        <v>43770</v>
      </c>
      <c r="P8" s="348">
        <v>43800</v>
      </c>
    </row>
    <row r="9" spans="4:17" x14ac:dyDescent="0.25">
      <c r="E9" s="348">
        <v>43831</v>
      </c>
      <c r="F9" s="348">
        <v>43862</v>
      </c>
      <c r="G9" s="348">
        <v>43891</v>
      </c>
      <c r="H9" s="348">
        <v>43922</v>
      </c>
      <c r="I9" s="348">
        <v>43952</v>
      </c>
      <c r="J9" s="348">
        <v>43983</v>
      </c>
      <c r="K9" s="348">
        <v>44013</v>
      </c>
      <c r="L9" s="348">
        <v>44044</v>
      </c>
      <c r="M9" s="348">
        <v>44075</v>
      </c>
      <c r="N9" s="348">
        <v>44105</v>
      </c>
      <c r="O9" s="348">
        <v>44136</v>
      </c>
      <c r="P9" s="348">
        <v>44166</v>
      </c>
    </row>
    <row r="10" spans="4:17" x14ac:dyDescent="0.25">
      <c r="E10" s="249" t="s">
        <v>230</v>
      </c>
      <c r="F10" s="249" t="s">
        <v>231</v>
      </c>
      <c r="G10" s="249" t="s">
        <v>232</v>
      </c>
      <c r="H10" s="249" t="s">
        <v>233</v>
      </c>
      <c r="I10" s="249" t="s">
        <v>234</v>
      </c>
      <c r="J10" s="249" t="s">
        <v>235</v>
      </c>
      <c r="K10" s="249" t="s">
        <v>236</v>
      </c>
      <c r="L10" s="249" t="s">
        <v>312</v>
      </c>
      <c r="M10" s="249" t="s">
        <v>313</v>
      </c>
      <c r="N10" s="249" t="s">
        <v>314</v>
      </c>
      <c r="O10" s="249" t="s">
        <v>315</v>
      </c>
      <c r="P10" s="249" t="s">
        <v>316</v>
      </c>
    </row>
    <row r="11" spans="4:17" x14ac:dyDescent="0.25">
      <c r="D11">
        <v>2019</v>
      </c>
      <c r="E11" s="349">
        <v>191.209</v>
      </c>
      <c r="F11" s="349">
        <v>190.273</v>
      </c>
      <c r="G11" s="349">
        <v>199.97399999999999</v>
      </c>
      <c r="H11" s="349">
        <v>221.72300000000001</v>
      </c>
      <c r="I11" s="349">
        <v>234.59899999999999</v>
      </c>
      <c r="J11" s="349">
        <v>213.995</v>
      </c>
      <c r="K11" s="349">
        <v>232.86099999999999</v>
      </c>
      <c r="L11" s="349">
        <v>231.52199999999999</v>
      </c>
      <c r="M11" s="349">
        <v>224.01400000000001</v>
      </c>
      <c r="N11" s="349">
        <v>241.786</v>
      </c>
      <c r="O11" s="349">
        <v>231.59</v>
      </c>
      <c r="P11" s="349">
        <v>252.03700000000001</v>
      </c>
    </row>
    <row r="12" spans="4:17" x14ac:dyDescent="0.25">
      <c r="D12" t="s">
        <v>317</v>
      </c>
      <c r="E12" s="349">
        <v>184.68199999999999</v>
      </c>
      <c r="F12" s="349">
        <v>193.29900000000001</v>
      </c>
      <c r="G12" s="349">
        <v>156.304</v>
      </c>
      <c r="H12" s="349">
        <v>51.463000000000001</v>
      </c>
      <c r="I12" s="349">
        <v>56.704999999999998</v>
      </c>
      <c r="J12" s="349">
        <v>122.795</v>
      </c>
      <c r="K12" s="349">
        <v>163.42400000000001</v>
      </c>
      <c r="L12" s="349">
        <v>173.822</v>
      </c>
      <c r="M12" s="349">
        <f>+(SUM(E11:P11)*0.7-SUM(E12:L12))/4</f>
        <v>190.85352499999993</v>
      </c>
      <c r="N12" s="349">
        <f>+M12</f>
        <v>190.85352499999993</v>
      </c>
      <c r="O12" s="349">
        <f>+N12</f>
        <v>190.85352499999993</v>
      </c>
      <c r="P12" s="349">
        <f>+O12</f>
        <v>190.85352499999993</v>
      </c>
      <c r="Q12" s="350">
        <f>+SUM(E12:P12)/SUM(E11:P11)-1</f>
        <v>-0.29999999999999993</v>
      </c>
    </row>
    <row r="13" spans="4:17" x14ac:dyDescent="0.25">
      <c r="E13" s="349">
        <v>184.68199999999999</v>
      </c>
      <c r="F13" s="349">
        <v>193.29900000000001</v>
      </c>
      <c r="G13" s="349">
        <v>156.304</v>
      </c>
      <c r="H13" s="349">
        <v>51.463000000000001</v>
      </c>
      <c r="I13" s="349">
        <v>56.704999999999998</v>
      </c>
      <c r="J13" s="349">
        <v>122.795</v>
      </c>
      <c r="K13" s="349">
        <v>163.42400000000001</v>
      </c>
      <c r="L13" s="349">
        <v>173.822</v>
      </c>
    </row>
    <row r="14" spans="4:17" x14ac:dyDescent="0.25">
      <c r="D14" s="4">
        <f>+SUM(E14:P14)/SUM(E12:P12)-1</f>
        <v>0.22352274476969147</v>
      </c>
      <c r="E14" s="349">
        <f>+E13</f>
        <v>184.68199999999999</v>
      </c>
      <c r="F14" s="349">
        <f>+F13</f>
        <v>193.29900000000001</v>
      </c>
      <c r="G14" s="349">
        <v>195</v>
      </c>
      <c r="H14" s="349">
        <v>190</v>
      </c>
      <c r="I14" s="349">
        <v>190</v>
      </c>
      <c r="J14" s="349">
        <v>190</v>
      </c>
      <c r="K14" s="349">
        <v>190</v>
      </c>
      <c r="L14" s="349">
        <v>190</v>
      </c>
      <c r="M14" s="349">
        <v>190</v>
      </c>
      <c r="N14" s="349">
        <v>190</v>
      </c>
      <c r="O14" s="349">
        <v>190</v>
      </c>
      <c r="P14" s="349">
        <v>190</v>
      </c>
    </row>
    <row r="15" spans="4:17" x14ac:dyDescent="0.25">
      <c r="K15" s="336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M35"/>
  <sheetViews>
    <sheetView showGridLines="0" topLeftCell="A21" zoomScale="110" zoomScaleNormal="110" workbookViewId="0">
      <selection activeCell="K17" sqref="K17"/>
    </sheetView>
  </sheetViews>
  <sheetFormatPr defaultRowHeight="15" x14ac:dyDescent="0.25"/>
  <cols>
    <col min="1" max="1" width="19" style="5" bestFit="1" customWidth="1"/>
    <col min="2" max="16384" width="9.140625" style="5"/>
  </cols>
  <sheetData>
    <row r="6" spans="1:13" x14ac:dyDescent="0.25">
      <c r="A6" s="5" t="s">
        <v>296</v>
      </c>
      <c r="B6" s="347">
        <v>125.94</v>
      </c>
    </row>
    <row r="7" spans="1:13" x14ac:dyDescent="0.25">
      <c r="A7" s="5" t="s">
        <v>302</v>
      </c>
      <c r="B7" s="347">
        <v>-4.2593547700000034</v>
      </c>
    </row>
    <row r="8" spans="1:13" ht="14.25" customHeight="1" x14ac:dyDescent="0.25">
      <c r="A8" s="5" t="s">
        <v>19</v>
      </c>
      <c r="B8" s="347">
        <v>0</v>
      </c>
    </row>
    <row r="9" spans="1:13" x14ac:dyDescent="0.25">
      <c r="A9" s="5" t="s">
        <v>303</v>
      </c>
      <c r="B9" s="347">
        <v>-3.6258885200000006</v>
      </c>
    </row>
    <row r="10" spans="1:13" x14ac:dyDescent="0.25">
      <c r="A10" s="5" t="s">
        <v>297</v>
      </c>
      <c r="B10" s="347">
        <f>+B15-SUM(B11,B13:B14,B6:B9)</f>
        <v>2.599243290000004</v>
      </c>
    </row>
    <row r="11" spans="1:13" x14ac:dyDescent="0.25">
      <c r="A11" s="5" t="s">
        <v>298</v>
      </c>
      <c r="B11" s="347">
        <v>79.149000000000001</v>
      </c>
    </row>
    <row r="12" spans="1:13" x14ac:dyDescent="0.25">
      <c r="A12" s="5" t="s">
        <v>299</v>
      </c>
      <c r="B12" s="347">
        <f>+SUM(B6:B11)</f>
        <v>199.803</v>
      </c>
    </row>
    <row r="13" spans="1:13" x14ac:dyDescent="0.25">
      <c r="A13" s="5" t="s">
        <v>305</v>
      </c>
      <c r="B13" s="347">
        <v>-3.3</v>
      </c>
      <c r="M13" s="347"/>
    </row>
    <row r="14" spans="1:13" x14ac:dyDescent="0.25">
      <c r="A14" s="5" t="s">
        <v>300</v>
      </c>
      <c r="B14" s="347">
        <v>90</v>
      </c>
    </row>
    <row r="15" spans="1:13" x14ac:dyDescent="0.25">
      <c r="A15" s="5" t="s">
        <v>262</v>
      </c>
      <c r="B15" s="347">
        <v>286.50299999999999</v>
      </c>
    </row>
    <row r="16" spans="1:13" x14ac:dyDescent="0.25">
      <c r="A16" s="5" t="s">
        <v>304</v>
      </c>
      <c r="B16" s="347">
        <v>-75</v>
      </c>
    </row>
    <row r="17" spans="1:2" x14ac:dyDescent="0.25">
      <c r="A17" s="5" t="s">
        <v>301</v>
      </c>
      <c r="B17" s="347">
        <v>45</v>
      </c>
    </row>
    <row r="24" spans="1:2" x14ac:dyDescent="0.25">
      <c r="A24" s="5" t="s">
        <v>308</v>
      </c>
      <c r="B24" s="347">
        <v>125.94</v>
      </c>
    </row>
    <row r="25" spans="1:2" x14ac:dyDescent="0.25">
      <c r="A25" s="5" t="s">
        <v>321</v>
      </c>
      <c r="B25" s="347">
        <v>-4.2593547700000034</v>
      </c>
    </row>
    <row r="26" spans="1:2" x14ac:dyDescent="0.25">
      <c r="A26" s="5" t="s">
        <v>19</v>
      </c>
      <c r="B26" s="347">
        <v>0</v>
      </c>
    </row>
    <row r="27" spans="1:2" x14ac:dyDescent="0.25">
      <c r="A27" s="5" t="s">
        <v>322</v>
      </c>
      <c r="B27" s="347">
        <v>-3.6258885200000006</v>
      </c>
    </row>
    <row r="28" spans="1:2" x14ac:dyDescent="0.25">
      <c r="A28" s="5" t="s">
        <v>309</v>
      </c>
      <c r="B28" s="347">
        <f>+B33-SUM(B29,B31:B32,B24:B27)</f>
        <v>2.599243290000004</v>
      </c>
    </row>
    <row r="29" spans="1:2" x14ac:dyDescent="0.25">
      <c r="A29" s="5" t="s">
        <v>310</v>
      </c>
      <c r="B29" s="347">
        <v>79.149000000000001</v>
      </c>
    </row>
    <row r="30" spans="1:2" x14ac:dyDescent="0.25">
      <c r="A30" s="5" t="s">
        <v>299</v>
      </c>
      <c r="B30" s="347">
        <f>+SUM(B24:B29)</f>
        <v>199.803</v>
      </c>
    </row>
    <row r="31" spans="1:2" x14ac:dyDescent="0.25">
      <c r="A31" s="5" t="s">
        <v>311</v>
      </c>
      <c r="B31" s="347">
        <v>-3.3</v>
      </c>
    </row>
    <row r="32" spans="1:2" x14ac:dyDescent="0.25">
      <c r="A32" s="5" t="s">
        <v>318</v>
      </c>
      <c r="B32" s="347">
        <v>90</v>
      </c>
    </row>
    <row r="33" spans="1:2" x14ac:dyDescent="0.25">
      <c r="A33" s="5" t="s">
        <v>291</v>
      </c>
      <c r="B33" s="347">
        <v>286.50299999999999</v>
      </c>
    </row>
    <row r="34" spans="1:2" x14ac:dyDescent="0.25">
      <c r="A34" s="5" t="s">
        <v>319</v>
      </c>
      <c r="B34" s="347">
        <v>-75</v>
      </c>
    </row>
    <row r="35" spans="1:2" x14ac:dyDescent="0.25">
      <c r="A35" s="5" t="s">
        <v>320</v>
      </c>
      <c r="B35" s="347">
        <v>45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">
    <pageSetUpPr fitToPage="1"/>
  </sheetPr>
  <dimension ref="A1:E221"/>
  <sheetViews>
    <sheetView showGridLines="0" zoomScaleNormal="100" workbookViewId="0">
      <selection activeCell="F6" sqref="F6"/>
    </sheetView>
  </sheetViews>
  <sheetFormatPr defaultRowHeight="12.75" x14ac:dyDescent="0.2"/>
  <cols>
    <col min="1" max="1" width="3.7109375" style="92" customWidth="1"/>
    <col min="2" max="2" width="55.85546875" style="93" customWidth="1"/>
    <col min="3" max="5" width="11.140625" style="93" customWidth="1"/>
    <col min="6" max="6" width="9.140625" style="92"/>
    <col min="7" max="7" width="10.85546875" style="92" bestFit="1" customWidth="1"/>
    <col min="8" max="16384" width="9.140625" style="92"/>
  </cols>
  <sheetData>
    <row r="1" spans="1:5" s="94" customFormat="1" ht="22.5" customHeight="1" x14ac:dyDescent="0.2">
      <c r="B1" s="96"/>
      <c r="C1" s="97">
        <v>44256</v>
      </c>
      <c r="D1" s="97">
        <v>44531</v>
      </c>
      <c r="E1" s="97">
        <v>44621</v>
      </c>
    </row>
    <row r="2" spans="1:5" s="94" customFormat="1" ht="14.25" x14ac:dyDescent="0.2">
      <c r="A2" s="92"/>
      <c r="B2" s="56" t="s">
        <v>76</v>
      </c>
      <c r="C2" s="174">
        <f>SUM(C3:C12)</f>
        <v>520.2829999999999</v>
      </c>
      <c r="D2" s="174">
        <f>SUM(D3:D12)</f>
        <v>507.17900000000003</v>
      </c>
      <c r="E2" s="174">
        <f>SUM(E3:E12)</f>
        <v>493.93799999999999</v>
      </c>
    </row>
    <row r="3" spans="1:5" ht="13.5" x14ac:dyDescent="0.2">
      <c r="A3" s="432"/>
      <c r="B3" s="45" t="s">
        <v>382</v>
      </c>
      <c r="C3" s="167">
        <v>1.46</v>
      </c>
      <c r="D3" s="167">
        <v>1.1859999999999999</v>
      </c>
      <c r="E3" s="167">
        <v>3.1779999999999999</v>
      </c>
    </row>
    <row r="4" spans="1:5" ht="13.5" x14ac:dyDescent="0.2">
      <c r="A4" s="432"/>
      <c r="B4" s="45" t="s">
        <v>92</v>
      </c>
      <c r="C4" s="167">
        <v>303.44900000000001</v>
      </c>
      <c r="D4" s="167">
        <v>145.94200000000001</v>
      </c>
      <c r="E4" s="167">
        <v>207.32599999999999</v>
      </c>
    </row>
    <row r="5" spans="1:5" ht="13.5" x14ac:dyDescent="0.2">
      <c r="A5" s="432"/>
      <c r="B5" s="45" t="s">
        <v>383</v>
      </c>
      <c r="C5" s="167">
        <v>169.12</v>
      </c>
      <c r="D5" s="167">
        <v>302.66899999999998</v>
      </c>
      <c r="E5" s="167">
        <v>223.696</v>
      </c>
    </row>
    <row r="6" spans="1:5" ht="13.5" x14ac:dyDescent="0.2">
      <c r="A6" s="432"/>
      <c r="B6" s="45" t="s">
        <v>24</v>
      </c>
      <c r="C6" s="167">
        <v>0.247</v>
      </c>
      <c r="D6" s="167">
        <v>9.4E-2</v>
      </c>
      <c r="E6" s="167">
        <v>3.5000000000000003E-2</v>
      </c>
    </row>
    <row r="7" spans="1:5" ht="13.5" x14ac:dyDescent="0.2">
      <c r="A7" s="432"/>
      <c r="B7" s="45" t="s">
        <v>25</v>
      </c>
      <c r="C7" s="167">
        <v>0.42899999999999999</v>
      </c>
      <c r="D7" s="167">
        <v>1.2509999999999999</v>
      </c>
      <c r="E7" s="167">
        <v>1.3129999999999999</v>
      </c>
    </row>
    <row r="8" spans="1:5" ht="13.5" x14ac:dyDescent="0.2">
      <c r="A8" s="432"/>
      <c r="B8" s="45" t="s">
        <v>6</v>
      </c>
      <c r="C8" s="167">
        <v>0.83499999999999996</v>
      </c>
      <c r="D8" s="167">
        <v>1.157</v>
      </c>
      <c r="E8" s="167">
        <v>1.9079999999999999</v>
      </c>
    </row>
    <row r="9" spans="1:5" ht="13.5" x14ac:dyDescent="0.2">
      <c r="A9" s="432"/>
      <c r="B9" s="45" t="s">
        <v>384</v>
      </c>
      <c r="C9" s="167">
        <v>30.248000000000001</v>
      </c>
      <c r="D9" s="167">
        <v>43.369</v>
      </c>
      <c r="E9" s="167">
        <v>44.063000000000002</v>
      </c>
    </row>
    <row r="10" spans="1:5" ht="13.5" x14ac:dyDescent="0.2">
      <c r="A10" s="432"/>
      <c r="B10" s="45" t="s">
        <v>28</v>
      </c>
      <c r="C10" s="167">
        <v>9.5030000000000001</v>
      </c>
      <c r="D10" s="167">
        <v>8.891</v>
      </c>
      <c r="E10" s="167">
        <v>7.57</v>
      </c>
    </row>
    <row r="11" spans="1:5" ht="13.5" x14ac:dyDescent="0.2">
      <c r="A11" s="432"/>
      <c r="B11" s="45" t="s">
        <v>29</v>
      </c>
      <c r="C11" s="167">
        <v>4.992</v>
      </c>
      <c r="D11" s="167">
        <v>2.62</v>
      </c>
      <c r="E11" s="167">
        <v>4.8490000000000002</v>
      </c>
    </row>
    <row r="12" spans="1:5" ht="13.5" hidden="1" x14ac:dyDescent="0.2">
      <c r="B12" s="45" t="s">
        <v>404</v>
      </c>
      <c r="C12" s="167">
        <v>0</v>
      </c>
      <c r="D12" s="167">
        <v>0</v>
      </c>
      <c r="E12" s="167">
        <v>0</v>
      </c>
    </row>
    <row r="13" spans="1:5" s="98" customFormat="1" ht="14.25" x14ac:dyDescent="0.2">
      <c r="A13" s="92"/>
      <c r="B13" s="56" t="s">
        <v>77</v>
      </c>
      <c r="C13" s="174">
        <f>+SUM(C14:C20)</f>
        <v>45.792999999999999</v>
      </c>
      <c r="D13" s="174">
        <f>+SUM(D14:D20)</f>
        <v>56.26700000000001</v>
      </c>
      <c r="E13" s="174">
        <f>+SUM(E14:E20)</f>
        <v>56.361000000000004</v>
      </c>
    </row>
    <row r="14" spans="1:5" s="98" customFormat="1" ht="13.5" x14ac:dyDescent="0.2">
      <c r="A14" s="432"/>
      <c r="B14" s="45" t="s">
        <v>384</v>
      </c>
      <c r="C14" s="167">
        <v>9.5640000000000001</v>
      </c>
      <c r="D14" s="167">
        <v>9.7050000000000001</v>
      </c>
      <c r="E14" s="167">
        <v>9.0790000000000006</v>
      </c>
    </row>
    <row r="15" spans="1:5" s="98" customFormat="1" ht="13.5" x14ac:dyDescent="0.2">
      <c r="A15" s="432"/>
      <c r="B15" s="45" t="s">
        <v>6</v>
      </c>
      <c r="C15" s="167">
        <v>0</v>
      </c>
      <c r="D15" s="167">
        <v>12.919</v>
      </c>
      <c r="E15" s="167">
        <v>12.919</v>
      </c>
    </row>
    <row r="16" spans="1:5" ht="13.5" x14ac:dyDescent="0.2">
      <c r="A16" s="432"/>
      <c r="B16" s="45" t="s">
        <v>28</v>
      </c>
      <c r="C16" s="167">
        <v>2.3439999999999999</v>
      </c>
      <c r="D16" s="167">
        <v>1.4610000000000001</v>
      </c>
      <c r="E16" s="167">
        <v>1.4610000000000001</v>
      </c>
    </row>
    <row r="17" spans="1:5" ht="13.5" x14ac:dyDescent="0.2">
      <c r="A17" s="432"/>
      <c r="B17" s="45" t="s">
        <v>385</v>
      </c>
      <c r="C17" s="167">
        <v>13.569000000000001</v>
      </c>
      <c r="D17" s="167">
        <v>9.2590000000000003</v>
      </c>
      <c r="E17" s="167">
        <v>8.1850000000000005</v>
      </c>
    </row>
    <row r="18" spans="1:5" ht="13.5" x14ac:dyDescent="0.2">
      <c r="A18" s="432"/>
      <c r="B18" s="45" t="s">
        <v>190</v>
      </c>
      <c r="C18" s="167">
        <v>3.9649999999999999</v>
      </c>
      <c r="D18" s="167">
        <v>3.6360000000000001</v>
      </c>
      <c r="E18" s="167">
        <v>3.7530000000000001</v>
      </c>
    </row>
    <row r="19" spans="1:5" ht="13.5" x14ac:dyDescent="0.2">
      <c r="A19" s="432"/>
      <c r="B19" s="45" t="s">
        <v>24</v>
      </c>
      <c r="C19" s="167">
        <v>1.115</v>
      </c>
      <c r="D19" s="167">
        <v>1.115</v>
      </c>
      <c r="E19" s="167">
        <v>1.115</v>
      </c>
    </row>
    <row r="20" spans="1:5" ht="13.5" x14ac:dyDescent="0.2">
      <c r="A20" s="432"/>
      <c r="B20" s="45" t="s">
        <v>33</v>
      </c>
      <c r="C20" s="167">
        <v>15.236000000000001</v>
      </c>
      <c r="D20" s="167">
        <v>18.172000000000001</v>
      </c>
      <c r="E20" s="167">
        <v>19.849</v>
      </c>
    </row>
    <row r="21" spans="1:5" ht="14.25" x14ac:dyDescent="0.2">
      <c r="B21" s="56" t="s">
        <v>194</v>
      </c>
      <c r="C21" s="174">
        <f>+SUM(C22:C25)</f>
        <v>493.38</v>
      </c>
      <c r="D21" s="174">
        <f>+SUM(D22:D25)</f>
        <v>481.33199999999999</v>
      </c>
      <c r="E21" s="174">
        <f>+SUM(E22:E25)</f>
        <v>478.56599999999997</v>
      </c>
    </row>
    <row r="22" spans="1:5" ht="13.5" x14ac:dyDescent="0.2">
      <c r="A22" s="432"/>
      <c r="B22" s="45" t="s">
        <v>34</v>
      </c>
      <c r="C22" s="167">
        <v>38.902000000000001</v>
      </c>
      <c r="D22" s="167">
        <v>40.073</v>
      </c>
      <c r="E22" s="167">
        <v>41.942</v>
      </c>
    </row>
    <row r="23" spans="1:5" ht="13.5" x14ac:dyDescent="0.2">
      <c r="A23" s="432"/>
      <c r="B23" s="45" t="s">
        <v>35</v>
      </c>
      <c r="C23" s="167">
        <v>202.11500000000001</v>
      </c>
      <c r="D23" s="167">
        <v>206.881</v>
      </c>
      <c r="E23" s="167">
        <v>204.70099999999999</v>
      </c>
    </row>
    <row r="24" spans="1:5" ht="13.5" x14ac:dyDescent="0.2">
      <c r="A24" s="432"/>
      <c r="B24" s="45" t="s">
        <v>36</v>
      </c>
      <c r="C24" s="167">
        <v>171.57499999999999</v>
      </c>
      <c r="D24" s="167">
        <v>172.553</v>
      </c>
      <c r="E24" s="167">
        <v>173.53100000000001</v>
      </c>
    </row>
    <row r="25" spans="1:5" ht="13.5" x14ac:dyDescent="0.2">
      <c r="A25" s="432"/>
      <c r="B25" s="244" t="s">
        <v>186</v>
      </c>
      <c r="C25" s="167">
        <v>80.787999999999997</v>
      </c>
      <c r="D25" s="167">
        <v>61.825000000000003</v>
      </c>
      <c r="E25" s="167">
        <v>58.392000000000003</v>
      </c>
    </row>
    <row r="26" spans="1:5" ht="14.25" x14ac:dyDescent="0.2">
      <c r="A26" s="98"/>
      <c r="B26" s="46" t="s">
        <v>68</v>
      </c>
      <c r="C26" s="204">
        <f>SUM(C13,C2,C21)</f>
        <v>1059.4559999999999</v>
      </c>
      <c r="D26" s="204">
        <f>SUM(D13,D2,D21)</f>
        <v>1044.778</v>
      </c>
      <c r="E26" s="204">
        <f>SUM(E13,E2,E21)</f>
        <v>1028.865</v>
      </c>
    </row>
    <row r="27" spans="1:5" s="98" customFormat="1" ht="14.25" x14ac:dyDescent="0.2">
      <c r="A27" s="92"/>
      <c r="B27" s="99"/>
      <c r="C27" s="100"/>
      <c r="D27" s="100"/>
      <c r="E27" s="100"/>
    </row>
    <row r="28" spans="1:5" s="98" customFormat="1" ht="14.25" x14ac:dyDescent="0.2">
      <c r="A28" s="92"/>
      <c r="B28" s="9"/>
      <c r="C28" s="97">
        <f>+C1</f>
        <v>44256</v>
      </c>
      <c r="D28" s="97">
        <f>+D1</f>
        <v>44531</v>
      </c>
      <c r="E28" s="97">
        <f>+E1</f>
        <v>44621</v>
      </c>
    </row>
    <row r="29" spans="1:5" ht="14.25" x14ac:dyDescent="0.2">
      <c r="B29" s="56" t="s">
        <v>16</v>
      </c>
      <c r="C29" s="174">
        <f>SUM(C30:C38)</f>
        <v>201.92799999999997</v>
      </c>
      <c r="D29" s="174">
        <f>SUM(D30:D38)</f>
        <v>219.72999999999996</v>
      </c>
      <c r="E29" s="174">
        <f>SUM(E30:E38)</f>
        <v>196.90700000000001</v>
      </c>
    </row>
    <row r="30" spans="1:5" ht="13.5" x14ac:dyDescent="0.2">
      <c r="A30" s="432"/>
      <c r="B30" s="45" t="s">
        <v>21</v>
      </c>
      <c r="C30" s="167">
        <v>54.3</v>
      </c>
      <c r="D30" s="167">
        <v>63.886000000000003</v>
      </c>
      <c r="E30" s="167">
        <v>64.25</v>
      </c>
    </row>
    <row r="31" spans="1:5" ht="13.5" x14ac:dyDescent="0.2">
      <c r="A31" s="432"/>
      <c r="B31" s="45" t="s">
        <v>23</v>
      </c>
      <c r="C31" s="167">
        <v>25.289000000000001</v>
      </c>
      <c r="D31" s="167">
        <v>0</v>
      </c>
      <c r="E31" s="167">
        <v>0</v>
      </c>
    </row>
    <row r="32" spans="1:5" ht="13.5" x14ac:dyDescent="0.2">
      <c r="A32" s="432"/>
      <c r="B32" s="45" t="s">
        <v>386</v>
      </c>
      <c r="C32" s="167">
        <v>32.082000000000001</v>
      </c>
      <c r="D32" s="167">
        <v>30.844999999999999</v>
      </c>
      <c r="E32" s="167">
        <v>29.942</v>
      </c>
    </row>
    <row r="33" spans="1:5" ht="13.5" x14ac:dyDescent="0.2">
      <c r="A33" s="432"/>
      <c r="B33" s="45" t="s">
        <v>148</v>
      </c>
      <c r="C33" s="167">
        <v>27.425999999999998</v>
      </c>
      <c r="D33" s="167">
        <v>47.838000000000001</v>
      </c>
      <c r="E33" s="167">
        <v>39.307000000000002</v>
      </c>
    </row>
    <row r="34" spans="1:5" ht="13.5" x14ac:dyDescent="0.2">
      <c r="A34" s="432"/>
      <c r="B34" s="45" t="s">
        <v>27</v>
      </c>
      <c r="C34" s="167">
        <v>14.132</v>
      </c>
      <c r="D34" s="167">
        <v>16.183</v>
      </c>
      <c r="E34" s="167">
        <v>14.387</v>
      </c>
    </row>
    <row r="35" spans="1:5" ht="13.5" x14ac:dyDescent="0.2">
      <c r="A35" s="432"/>
      <c r="B35" s="45" t="s">
        <v>30</v>
      </c>
      <c r="C35" s="167">
        <v>18.015000000000001</v>
      </c>
      <c r="D35" s="167">
        <v>24.456</v>
      </c>
      <c r="E35" s="167">
        <v>20.259</v>
      </c>
    </row>
    <row r="36" spans="1:5" ht="13.5" x14ac:dyDescent="0.2">
      <c r="A36" s="432"/>
      <c r="B36" s="45" t="s">
        <v>31</v>
      </c>
      <c r="C36" s="167">
        <v>25.48</v>
      </c>
      <c r="D36" s="167">
        <v>27.056999999999999</v>
      </c>
      <c r="E36" s="167">
        <v>23.260999999999999</v>
      </c>
    </row>
    <row r="37" spans="1:5" ht="13.5" x14ac:dyDescent="0.2">
      <c r="A37" s="432"/>
      <c r="B37" s="45" t="s">
        <v>24</v>
      </c>
      <c r="C37" s="167">
        <v>5.3999999999999999E-2</v>
      </c>
      <c r="D37" s="167">
        <v>0.14099999999999999</v>
      </c>
      <c r="E37" s="167">
        <v>6.9000000000000006E-2</v>
      </c>
    </row>
    <row r="38" spans="1:5" ht="13.5" x14ac:dyDescent="0.2">
      <c r="A38" s="432"/>
      <c r="B38" s="45" t="s">
        <v>6</v>
      </c>
      <c r="C38" s="167">
        <v>5.15</v>
      </c>
      <c r="D38" s="167">
        <v>9.3239999999999998</v>
      </c>
      <c r="E38" s="167">
        <v>5.4320000000000004</v>
      </c>
    </row>
    <row r="39" spans="1:5" ht="14.25" x14ac:dyDescent="0.2">
      <c r="B39" s="56" t="s">
        <v>17</v>
      </c>
      <c r="C39" s="174">
        <f>SUM(C40:C46)</f>
        <v>211.73099999999999</v>
      </c>
      <c r="D39" s="174">
        <f>SUM(D40:D46)</f>
        <v>143.74699999999999</v>
      </c>
      <c r="E39" s="174">
        <f>SUM(E40:E46)</f>
        <v>131.876</v>
      </c>
    </row>
    <row r="40" spans="1:5" ht="13.5" x14ac:dyDescent="0.2">
      <c r="A40" s="432"/>
      <c r="B40" s="45" t="s">
        <v>21</v>
      </c>
      <c r="C40" s="167">
        <v>115</v>
      </c>
      <c r="D40" s="167">
        <v>65</v>
      </c>
      <c r="E40" s="167">
        <v>55</v>
      </c>
    </row>
    <row r="41" spans="1:5" ht="13.5" x14ac:dyDescent="0.2">
      <c r="A41" s="432"/>
      <c r="B41" s="45" t="s">
        <v>24</v>
      </c>
      <c r="C41" s="167">
        <v>0.55900000000000005</v>
      </c>
      <c r="D41" s="167">
        <v>0.55100000000000005</v>
      </c>
      <c r="E41" s="167">
        <v>0.52800000000000002</v>
      </c>
    </row>
    <row r="42" spans="1:5" ht="13.5" hidden="1" x14ac:dyDescent="0.2">
      <c r="A42" s="432"/>
      <c r="B42" s="45" t="s">
        <v>23</v>
      </c>
      <c r="C42" s="167">
        <v>0</v>
      </c>
      <c r="D42" s="167">
        <v>0</v>
      </c>
      <c r="E42" s="167">
        <v>0</v>
      </c>
    </row>
    <row r="43" spans="1:5" ht="13.5" x14ac:dyDescent="0.2">
      <c r="A43" s="432"/>
      <c r="B43" s="45" t="s">
        <v>386</v>
      </c>
      <c r="C43" s="167">
        <v>57.188000000000002</v>
      </c>
      <c r="D43" s="167">
        <v>38.881999999999998</v>
      </c>
      <c r="E43" s="167">
        <v>37.375999999999998</v>
      </c>
    </row>
    <row r="44" spans="1:5" ht="13.5" x14ac:dyDescent="0.2">
      <c r="A44" s="432"/>
      <c r="B44" s="45" t="s">
        <v>167</v>
      </c>
      <c r="C44" s="167">
        <v>3.4279999999999999</v>
      </c>
      <c r="D44" s="167">
        <v>5.5720000000000001</v>
      </c>
      <c r="E44" s="167">
        <v>6.4219999999999997</v>
      </c>
    </row>
    <row r="45" spans="1:5" ht="13.5" x14ac:dyDescent="0.2">
      <c r="A45" s="432"/>
      <c r="B45" s="45" t="s">
        <v>32</v>
      </c>
      <c r="C45" s="167">
        <v>33.106000000000002</v>
      </c>
      <c r="D45" s="167">
        <v>30.83</v>
      </c>
      <c r="E45" s="167">
        <v>29.638000000000002</v>
      </c>
    </row>
    <row r="46" spans="1:5" ht="13.5" x14ac:dyDescent="0.2">
      <c r="A46" s="432"/>
      <c r="B46" s="45" t="s">
        <v>373</v>
      </c>
      <c r="C46" s="167">
        <v>2.4500000000000002</v>
      </c>
      <c r="D46" s="167">
        <v>2.9119999999999999</v>
      </c>
      <c r="E46" s="167">
        <v>2.9119999999999999</v>
      </c>
    </row>
    <row r="47" spans="1:5" ht="14.25" x14ac:dyDescent="0.2">
      <c r="B47" s="56" t="s">
        <v>69</v>
      </c>
      <c r="C47" s="174">
        <f>SUM(C48:C54)</f>
        <v>644.91100000000006</v>
      </c>
      <c r="D47" s="174">
        <f>SUM(D48:D54)</f>
        <v>680.73399999999992</v>
      </c>
      <c r="E47" s="174">
        <f>SUM(E48:E54)</f>
        <v>699.44200000000001</v>
      </c>
    </row>
    <row r="48" spans="1:5" ht="13.5" x14ac:dyDescent="0.2">
      <c r="A48" s="432"/>
      <c r="B48" s="45" t="s">
        <v>37</v>
      </c>
      <c r="C48" s="167">
        <v>318.524</v>
      </c>
      <c r="D48" s="167">
        <v>318.524</v>
      </c>
      <c r="E48" s="167">
        <v>318.524</v>
      </c>
    </row>
    <row r="49" spans="1:5" ht="13.5" hidden="1" x14ac:dyDescent="0.2">
      <c r="A49" s="432"/>
      <c r="B49" s="45" t="s">
        <v>38</v>
      </c>
      <c r="C49" s="167">
        <v>0</v>
      </c>
      <c r="D49" s="167">
        <v>0</v>
      </c>
      <c r="E49" s="167">
        <v>0</v>
      </c>
    </row>
    <row r="50" spans="1:5" ht="13.5" x14ac:dyDescent="0.2">
      <c r="A50" s="432"/>
      <c r="B50" s="45" t="s">
        <v>39</v>
      </c>
      <c r="C50" s="167">
        <v>299.149</v>
      </c>
      <c r="D50" s="167">
        <v>342.48899999999998</v>
      </c>
      <c r="E50" s="167">
        <v>345.96</v>
      </c>
    </row>
    <row r="51" spans="1:5" ht="13.5" x14ac:dyDescent="0.2">
      <c r="A51" s="432"/>
      <c r="B51" s="45" t="s">
        <v>150</v>
      </c>
      <c r="C51" s="167">
        <v>16.655999999999999</v>
      </c>
      <c r="D51" s="167">
        <v>0</v>
      </c>
      <c r="E51" s="167">
        <v>15.237</v>
      </c>
    </row>
    <row r="52" spans="1:5" ht="13.5" x14ac:dyDescent="0.2">
      <c r="A52" s="432"/>
      <c r="B52" s="45" t="s">
        <v>40</v>
      </c>
      <c r="C52" s="167">
        <v>-0.34200000000000003</v>
      </c>
      <c r="D52" s="167">
        <v>-0.34200000000000003</v>
      </c>
      <c r="E52" s="167">
        <v>-0.34200000000000003</v>
      </c>
    </row>
    <row r="53" spans="1:5" ht="13.5" x14ac:dyDescent="0.2">
      <c r="A53" s="432"/>
      <c r="B53" s="45" t="s">
        <v>387</v>
      </c>
      <c r="C53" s="167">
        <v>-1.617</v>
      </c>
      <c r="D53" s="167">
        <v>-2.2759999999999998</v>
      </c>
      <c r="E53" s="167">
        <v>-2.2759999999999998</v>
      </c>
    </row>
    <row r="54" spans="1:5" ht="13.5" x14ac:dyDescent="0.2">
      <c r="A54" s="432"/>
      <c r="B54" s="45" t="s">
        <v>388</v>
      </c>
      <c r="C54" s="167">
        <v>12.541</v>
      </c>
      <c r="D54" s="167">
        <v>22.338999999999999</v>
      </c>
      <c r="E54" s="167">
        <v>22.338999999999999</v>
      </c>
    </row>
    <row r="55" spans="1:5" ht="13.5" x14ac:dyDescent="0.2">
      <c r="A55" s="432"/>
      <c r="B55" s="45"/>
      <c r="C55" s="167"/>
      <c r="D55" s="167"/>
      <c r="E55" s="167"/>
    </row>
    <row r="56" spans="1:5" ht="14.25" x14ac:dyDescent="0.2">
      <c r="A56" s="432"/>
      <c r="B56" s="56" t="s">
        <v>364</v>
      </c>
      <c r="C56" s="174">
        <v>0.88600000000000001</v>
      </c>
      <c r="D56" s="174">
        <v>0.56699999999999995</v>
      </c>
      <c r="E56" s="174">
        <v>0.64</v>
      </c>
    </row>
    <row r="57" spans="1:5" s="102" customFormat="1" ht="14.25" x14ac:dyDescent="0.2">
      <c r="A57" s="92"/>
      <c r="B57" s="101" t="s">
        <v>78</v>
      </c>
      <c r="C57" s="204">
        <f>SUM(C56,C47,C39,C29)</f>
        <v>1059.4559999999999</v>
      </c>
      <c r="D57" s="204">
        <f>SUM(D56,D47,D39,D29)</f>
        <v>1044.7779999999998</v>
      </c>
      <c r="E57" s="204">
        <f>SUM(E56,E47,E39,E29)</f>
        <v>1028.865</v>
      </c>
    </row>
    <row r="58" spans="1:5" ht="14.25" x14ac:dyDescent="0.2">
      <c r="B58" s="99"/>
    </row>
    <row r="59" spans="1:5" ht="14.25" x14ac:dyDescent="0.2">
      <c r="B59" s="103" t="s">
        <v>41</v>
      </c>
      <c r="C59" s="104"/>
      <c r="D59" s="104"/>
      <c r="E59" s="104"/>
    </row>
    <row r="60" spans="1:5" ht="14.25" x14ac:dyDescent="0.2">
      <c r="A60" s="106"/>
      <c r="C60" s="105"/>
      <c r="D60" s="105"/>
      <c r="E60" s="105"/>
    </row>
    <row r="61" spans="1:5" x14ac:dyDescent="0.2">
      <c r="A61" s="106"/>
    </row>
    <row r="62" spans="1:5" x14ac:dyDescent="0.2">
      <c r="A62" s="106"/>
      <c r="B62" s="92"/>
      <c r="C62" s="92"/>
      <c r="D62" s="92"/>
      <c r="E62" s="92"/>
    </row>
    <row r="63" spans="1:5" s="106" customFormat="1" x14ac:dyDescent="0.2"/>
    <row r="64" spans="1:5" s="106" customFormat="1" x14ac:dyDescent="0.2"/>
    <row r="65" s="106" customFormat="1" x14ac:dyDescent="0.2"/>
    <row r="66" s="106" customFormat="1" x14ac:dyDescent="0.2"/>
    <row r="67" s="106" customFormat="1" x14ac:dyDescent="0.2"/>
    <row r="68" s="106" customFormat="1" x14ac:dyDescent="0.2"/>
    <row r="69" s="106" customFormat="1" x14ac:dyDescent="0.2"/>
    <row r="70" s="106" customFormat="1" x14ac:dyDescent="0.2"/>
    <row r="71" s="106" customFormat="1" x14ac:dyDescent="0.2"/>
    <row r="72" s="106" customFormat="1" x14ac:dyDescent="0.2"/>
    <row r="73" s="106" customFormat="1" x14ac:dyDescent="0.2"/>
    <row r="74" s="106" customFormat="1" x14ac:dyDescent="0.2"/>
    <row r="75" s="106" customFormat="1" x14ac:dyDescent="0.2"/>
    <row r="76" s="106" customFormat="1" x14ac:dyDescent="0.2"/>
    <row r="77" s="106" customFormat="1" x14ac:dyDescent="0.2"/>
    <row r="78" s="106" customFormat="1" x14ac:dyDescent="0.2"/>
    <row r="79" s="106" customFormat="1" x14ac:dyDescent="0.2"/>
    <row r="80" s="106" customFormat="1" x14ac:dyDescent="0.2"/>
    <row r="81" s="106" customFormat="1" x14ac:dyDescent="0.2"/>
    <row r="82" s="106" customFormat="1" x14ac:dyDescent="0.2"/>
    <row r="83" s="106" customFormat="1" x14ac:dyDescent="0.2"/>
    <row r="84" s="106" customFormat="1" x14ac:dyDescent="0.2"/>
    <row r="85" s="106" customFormat="1" x14ac:dyDescent="0.2"/>
    <row r="86" s="106" customFormat="1" x14ac:dyDescent="0.2"/>
    <row r="87" s="106" customFormat="1" x14ac:dyDescent="0.2"/>
    <row r="88" s="106" customFormat="1" x14ac:dyDescent="0.2"/>
    <row r="89" s="106" customFormat="1" x14ac:dyDescent="0.2"/>
    <row r="90" s="106" customFormat="1" x14ac:dyDescent="0.2"/>
    <row r="91" s="106" customFormat="1" x14ac:dyDescent="0.2"/>
    <row r="92" s="106" customFormat="1" x14ac:dyDescent="0.2"/>
    <row r="93" s="106" customFormat="1" x14ac:dyDescent="0.2"/>
    <row r="94" s="106" customFormat="1" x14ac:dyDescent="0.2"/>
    <row r="95" s="106" customFormat="1" x14ac:dyDescent="0.2"/>
    <row r="96" s="106" customFormat="1" x14ac:dyDescent="0.2"/>
    <row r="97" s="106" customFormat="1" x14ac:dyDescent="0.2"/>
    <row r="98" s="106" customFormat="1" x14ac:dyDescent="0.2"/>
    <row r="99" s="106" customFormat="1" x14ac:dyDescent="0.2"/>
    <row r="100" s="106" customFormat="1" x14ac:dyDescent="0.2"/>
    <row r="101" s="106" customFormat="1" x14ac:dyDescent="0.2"/>
    <row r="102" s="106" customFormat="1" x14ac:dyDescent="0.2"/>
    <row r="103" s="106" customFormat="1" x14ac:dyDescent="0.2"/>
    <row r="104" s="106" customFormat="1" x14ac:dyDescent="0.2"/>
    <row r="105" s="106" customFormat="1" x14ac:dyDescent="0.2"/>
    <row r="106" s="106" customFormat="1" x14ac:dyDescent="0.2"/>
    <row r="107" s="106" customFormat="1" x14ac:dyDescent="0.2"/>
    <row r="108" s="106" customFormat="1" x14ac:dyDescent="0.2"/>
    <row r="109" s="106" customFormat="1" x14ac:dyDescent="0.2"/>
    <row r="110" s="106" customFormat="1" x14ac:dyDescent="0.2"/>
    <row r="111" s="106" customFormat="1" x14ac:dyDescent="0.2"/>
    <row r="112" s="106" customFormat="1" x14ac:dyDescent="0.2"/>
    <row r="113" s="106" customFormat="1" x14ac:dyDescent="0.2"/>
    <row r="114" s="106" customFormat="1" x14ac:dyDescent="0.2"/>
    <row r="115" s="106" customFormat="1" x14ac:dyDescent="0.2"/>
    <row r="116" s="106" customFormat="1" x14ac:dyDescent="0.2"/>
    <row r="117" s="106" customFormat="1" x14ac:dyDescent="0.2"/>
    <row r="118" s="106" customFormat="1" x14ac:dyDescent="0.2"/>
    <row r="119" s="106" customFormat="1" x14ac:dyDescent="0.2"/>
    <row r="120" s="106" customFormat="1" x14ac:dyDescent="0.2"/>
    <row r="121" s="106" customFormat="1" x14ac:dyDescent="0.2"/>
    <row r="122" s="106" customFormat="1" x14ac:dyDescent="0.2"/>
    <row r="123" s="106" customFormat="1" x14ac:dyDescent="0.2"/>
    <row r="124" s="106" customFormat="1" x14ac:dyDescent="0.2"/>
    <row r="125" s="106" customFormat="1" x14ac:dyDescent="0.2"/>
    <row r="126" s="106" customFormat="1" x14ac:dyDescent="0.2"/>
    <row r="127" s="106" customFormat="1" x14ac:dyDescent="0.2"/>
    <row r="128" s="106" customFormat="1" x14ac:dyDescent="0.2"/>
    <row r="129" s="106" customFormat="1" x14ac:dyDescent="0.2"/>
    <row r="130" s="106" customFormat="1" x14ac:dyDescent="0.2"/>
    <row r="131" s="106" customFormat="1" x14ac:dyDescent="0.2"/>
    <row r="132" s="106" customFormat="1" x14ac:dyDescent="0.2"/>
    <row r="133" s="106" customFormat="1" x14ac:dyDescent="0.2"/>
    <row r="134" s="106" customFormat="1" x14ac:dyDescent="0.2"/>
    <row r="135" s="106" customFormat="1" x14ac:dyDescent="0.2"/>
    <row r="136" s="106" customFormat="1" x14ac:dyDescent="0.2"/>
    <row r="137" s="106" customFormat="1" x14ac:dyDescent="0.2"/>
    <row r="138" s="106" customFormat="1" x14ac:dyDescent="0.2"/>
    <row r="139" s="106" customFormat="1" x14ac:dyDescent="0.2"/>
    <row r="140" s="106" customFormat="1" x14ac:dyDescent="0.2"/>
    <row r="141" s="106" customFormat="1" x14ac:dyDescent="0.2"/>
    <row r="142" s="106" customFormat="1" x14ac:dyDescent="0.2"/>
    <row r="143" s="106" customFormat="1" x14ac:dyDescent="0.2"/>
    <row r="144" s="106" customFormat="1" x14ac:dyDescent="0.2"/>
    <row r="145" spans="2:5" s="106" customFormat="1" x14ac:dyDescent="0.2"/>
    <row r="146" spans="2:5" s="106" customFormat="1" x14ac:dyDescent="0.2"/>
    <row r="147" spans="2:5" s="106" customFormat="1" x14ac:dyDescent="0.2"/>
    <row r="148" spans="2:5" s="106" customFormat="1" x14ac:dyDescent="0.2"/>
    <row r="149" spans="2:5" s="106" customFormat="1" x14ac:dyDescent="0.2"/>
    <row r="150" spans="2:5" s="106" customFormat="1" x14ac:dyDescent="0.2">
      <c r="B150" s="107"/>
      <c r="C150" s="107"/>
      <c r="D150" s="107"/>
      <c r="E150" s="107"/>
    </row>
    <row r="151" spans="2:5" s="106" customFormat="1" x14ac:dyDescent="0.2">
      <c r="B151" s="107"/>
      <c r="C151" s="107"/>
      <c r="D151" s="107"/>
      <c r="E151" s="107"/>
    </row>
    <row r="152" spans="2:5" s="106" customFormat="1" x14ac:dyDescent="0.2">
      <c r="B152" s="107"/>
      <c r="C152" s="107"/>
      <c r="D152" s="107"/>
      <c r="E152" s="107"/>
    </row>
    <row r="153" spans="2:5" s="106" customFormat="1" x14ac:dyDescent="0.2">
      <c r="B153" s="107"/>
      <c r="C153" s="107"/>
      <c r="D153" s="107"/>
      <c r="E153" s="107"/>
    </row>
    <row r="154" spans="2:5" s="106" customFormat="1" x14ac:dyDescent="0.2">
      <c r="B154" s="107"/>
      <c r="C154" s="107"/>
      <c r="D154" s="107"/>
      <c r="E154" s="107"/>
    </row>
    <row r="155" spans="2:5" s="106" customFormat="1" x14ac:dyDescent="0.2">
      <c r="B155" s="107"/>
      <c r="C155" s="107"/>
      <c r="D155" s="107"/>
      <c r="E155" s="107"/>
    </row>
    <row r="156" spans="2:5" s="106" customFormat="1" x14ac:dyDescent="0.2">
      <c r="B156" s="107"/>
      <c r="C156" s="107"/>
      <c r="D156" s="107"/>
      <c r="E156" s="107"/>
    </row>
    <row r="157" spans="2:5" s="106" customFormat="1" x14ac:dyDescent="0.2">
      <c r="B157" s="107"/>
      <c r="C157" s="107"/>
      <c r="D157" s="107"/>
      <c r="E157" s="107"/>
    </row>
    <row r="158" spans="2:5" s="106" customFormat="1" x14ac:dyDescent="0.2">
      <c r="B158" s="107"/>
      <c r="C158" s="107"/>
      <c r="D158" s="107"/>
      <c r="E158" s="107"/>
    </row>
    <row r="159" spans="2:5" s="106" customFormat="1" x14ac:dyDescent="0.2">
      <c r="B159" s="107"/>
      <c r="C159" s="107"/>
      <c r="D159" s="107"/>
      <c r="E159" s="107"/>
    </row>
    <row r="160" spans="2:5" s="106" customFormat="1" x14ac:dyDescent="0.2">
      <c r="B160" s="107"/>
      <c r="C160" s="107"/>
      <c r="D160" s="107"/>
      <c r="E160" s="107"/>
    </row>
    <row r="161" spans="2:5" s="106" customFormat="1" x14ac:dyDescent="0.2">
      <c r="B161" s="107"/>
      <c r="C161" s="107"/>
      <c r="D161" s="107"/>
      <c r="E161" s="107"/>
    </row>
    <row r="162" spans="2:5" s="106" customFormat="1" x14ac:dyDescent="0.2">
      <c r="B162" s="107"/>
      <c r="C162" s="107"/>
      <c r="D162" s="107"/>
      <c r="E162" s="107"/>
    </row>
    <row r="163" spans="2:5" s="106" customFormat="1" x14ac:dyDescent="0.2">
      <c r="B163" s="107"/>
      <c r="C163" s="107"/>
      <c r="D163" s="107"/>
      <c r="E163" s="107"/>
    </row>
    <row r="164" spans="2:5" s="106" customFormat="1" x14ac:dyDescent="0.2">
      <c r="B164" s="107"/>
      <c r="C164" s="107"/>
      <c r="D164" s="107"/>
      <c r="E164" s="107"/>
    </row>
    <row r="165" spans="2:5" s="106" customFormat="1" x14ac:dyDescent="0.2">
      <c r="B165" s="107"/>
      <c r="C165" s="107"/>
      <c r="D165" s="107"/>
      <c r="E165" s="107"/>
    </row>
    <row r="166" spans="2:5" s="106" customFormat="1" x14ac:dyDescent="0.2">
      <c r="B166" s="107"/>
      <c r="C166" s="107"/>
      <c r="D166" s="107"/>
      <c r="E166" s="107"/>
    </row>
    <row r="167" spans="2:5" s="106" customFormat="1" x14ac:dyDescent="0.2">
      <c r="B167" s="107"/>
      <c r="C167" s="107"/>
      <c r="D167" s="107"/>
      <c r="E167" s="107"/>
    </row>
    <row r="168" spans="2:5" s="106" customFormat="1" x14ac:dyDescent="0.2">
      <c r="B168" s="107"/>
      <c r="C168" s="107"/>
      <c r="D168" s="107"/>
      <c r="E168" s="107"/>
    </row>
    <row r="169" spans="2:5" s="106" customFormat="1" x14ac:dyDescent="0.2">
      <c r="B169" s="107"/>
      <c r="C169" s="107"/>
      <c r="D169" s="107"/>
      <c r="E169" s="107"/>
    </row>
    <row r="170" spans="2:5" s="106" customFormat="1" x14ac:dyDescent="0.2">
      <c r="B170" s="107"/>
      <c r="C170" s="107"/>
      <c r="D170" s="107"/>
      <c r="E170" s="107"/>
    </row>
    <row r="171" spans="2:5" s="106" customFormat="1" x14ac:dyDescent="0.2">
      <c r="B171" s="107"/>
      <c r="C171" s="107"/>
      <c r="D171" s="107"/>
      <c r="E171" s="107"/>
    </row>
    <row r="172" spans="2:5" s="106" customFormat="1" x14ac:dyDescent="0.2">
      <c r="B172" s="107"/>
      <c r="C172" s="107"/>
      <c r="D172" s="107"/>
      <c r="E172" s="107"/>
    </row>
    <row r="173" spans="2:5" s="106" customFormat="1" x14ac:dyDescent="0.2">
      <c r="B173" s="107"/>
      <c r="C173" s="107"/>
      <c r="D173" s="107"/>
      <c r="E173" s="107"/>
    </row>
    <row r="174" spans="2:5" s="106" customFormat="1" x14ac:dyDescent="0.2">
      <c r="B174" s="107"/>
      <c r="C174" s="107"/>
      <c r="D174" s="107"/>
      <c r="E174" s="107"/>
    </row>
    <row r="175" spans="2:5" s="106" customFormat="1" x14ac:dyDescent="0.2">
      <c r="B175" s="107"/>
      <c r="C175" s="107"/>
      <c r="D175" s="107"/>
      <c r="E175" s="107"/>
    </row>
    <row r="176" spans="2:5" s="106" customFormat="1" x14ac:dyDescent="0.2">
      <c r="B176" s="107"/>
      <c r="C176" s="107"/>
      <c r="D176" s="107"/>
      <c r="E176" s="107"/>
    </row>
    <row r="177" spans="2:5" s="106" customFormat="1" x14ac:dyDescent="0.2">
      <c r="B177" s="107"/>
      <c r="C177" s="107"/>
      <c r="D177" s="107"/>
      <c r="E177" s="107"/>
    </row>
    <row r="178" spans="2:5" s="106" customFormat="1" x14ac:dyDescent="0.2">
      <c r="B178" s="107"/>
      <c r="C178" s="107"/>
      <c r="D178" s="107"/>
      <c r="E178" s="107"/>
    </row>
    <row r="179" spans="2:5" s="106" customFormat="1" x14ac:dyDescent="0.2">
      <c r="B179" s="107"/>
      <c r="C179" s="107"/>
      <c r="D179" s="107"/>
      <c r="E179" s="107"/>
    </row>
    <row r="180" spans="2:5" s="106" customFormat="1" x14ac:dyDescent="0.2">
      <c r="B180" s="107"/>
      <c r="C180" s="107"/>
      <c r="D180" s="107"/>
      <c r="E180" s="107"/>
    </row>
    <row r="181" spans="2:5" s="106" customFormat="1" x14ac:dyDescent="0.2">
      <c r="B181" s="107"/>
      <c r="C181" s="107"/>
      <c r="D181" s="107"/>
      <c r="E181" s="107"/>
    </row>
    <row r="182" spans="2:5" s="106" customFormat="1" x14ac:dyDescent="0.2">
      <c r="B182" s="107"/>
      <c r="C182" s="107"/>
      <c r="D182" s="107"/>
      <c r="E182" s="107"/>
    </row>
    <row r="183" spans="2:5" s="106" customFormat="1" x14ac:dyDescent="0.2">
      <c r="B183" s="107"/>
      <c r="C183" s="107"/>
      <c r="D183" s="107"/>
      <c r="E183" s="107"/>
    </row>
    <row r="184" spans="2:5" s="106" customFormat="1" x14ac:dyDescent="0.2">
      <c r="B184" s="107"/>
      <c r="C184" s="107"/>
      <c r="D184" s="107"/>
      <c r="E184" s="107"/>
    </row>
    <row r="185" spans="2:5" s="106" customFormat="1" x14ac:dyDescent="0.2">
      <c r="B185" s="107"/>
      <c r="C185" s="107"/>
      <c r="D185" s="107"/>
      <c r="E185" s="107"/>
    </row>
    <row r="186" spans="2:5" s="106" customFormat="1" x14ac:dyDescent="0.2">
      <c r="B186" s="107"/>
      <c r="C186" s="107"/>
      <c r="D186" s="107"/>
      <c r="E186" s="107"/>
    </row>
    <row r="187" spans="2:5" s="106" customFormat="1" x14ac:dyDescent="0.2">
      <c r="B187" s="107"/>
      <c r="C187" s="107"/>
      <c r="D187" s="107"/>
      <c r="E187" s="107"/>
    </row>
    <row r="188" spans="2:5" s="106" customFormat="1" x14ac:dyDescent="0.2">
      <c r="B188" s="107"/>
      <c r="C188" s="107"/>
      <c r="D188" s="107"/>
      <c r="E188" s="107"/>
    </row>
    <row r="189" spans="2:5" s="106" customFormat="1" x14ac:dyDescent="0.2">
      <c r="B189" s="107"/>
      <c r="C189" s="107"/>
      <c r="D189" s="107"/>
      <c r="E189" s="107"/>
    </row>
    <row r="190" spans="2:5" s="106" customFormat="1" x14ac:dyDescent="0.2">
      <c r="B190" s="107"/>
      <c r="C190" s="107"/>
      <c r="D190" s="107"/>
      <c r="E190" s="107"/>
    </row>
    <row r="191" spans="2:5" s="106" customFormat="1" x14ac:dyDescent="0.2">
      <c r="B191" s="107"/>
      <c r="C191" s="107"/>
      <c r="D191" s="107"/>
      <c r="E191" s="107"/>
    </row>
    <row r="192" spans="2:5" s="106" customFormat="1" x14ac:dyDescent="0.2">
      <c r="B192" s="107"/>
      <c r="C192" s="107"/>
      <c r="D192" s="107"/>
      <c r="E192" s="107"/>
    </row>
    <row r="193" spans="2:5" s="106" customFormat="1" x14ac:dyDescent="0.2">
      <c r="B193" s="107"/>
      <c r="C193" s="107"/>
      <c r="D193" s="107"/>
      <c r="E193" s="107"/>
    </row>
    <row r="194" spans="2:5" s="106" customFormat="1" x14ac:dyDescent="0.2">
      <c r="B194" s="107"/>
      <c r="C194" s="107"/>
      <c r="D194" s="107"/>
      <c r="E194" s="107"/>
    </row>
    <row r="195" spans="2:5" s="106" customFormat="1" x14ac:dyDescent="0.2">
      <c r="B195" s="107"/>
      <c r="C195" s="107"/>
      <c r="D195" s="107"/>
      <c r="E195" s="107"/>
    </row>
    <row r="196" spans="2:5" s="106" customFormat="1" x14ac:dyDescent="0.2">
      <c r="B196" s="107"/>
      <c r="C196" s="107"/>
      <c r="D196" s="107"/>
      <c r="E196" s="107"/>
    </row>
    <row r="197" spans="2:5" s="106" customFormat="1" x14ac:dyDescent="0.2">
      <c r="B197" s="107"/>
      <c r="C197" s="107"/>
      <c r="D197" s="107"/>
      <c r="E197" s="107"/>
    </row>
    <row r="198" spans="2:5" s="106" customFormat="1" x14ac:dyDescent="0.2">
      <c r="B198" s="107"/>
      <c r="C198" s="107"/>
      <c r="D198" s="107"/>
      <c r="E198" s="107"/>
    </row>
    <row r="199" spans="2:5" s="106" customFormat="1" x14ac:dyDescent="0.2">
      <c r="B199" s="107"/>
      <c r="C199" s="107"/>
      <c r="D199" s="107"/>
      <c r="E199" s="107"/>
    </row>
    <row r="200" spans="2:5" s="106" customFormat="1" x14ac:dyDescent="0.2">
      <c r="B200" s="107"/>
      <c r="C200" s="107"/>
      <c r="D200" s="107"/>
      <c r="E200" s="107"/>
    </row>
    <row r="201" spans="2:5" s="106" customFormat="1" x14ac:dyDescent="0.2">
      <c r="B201" s="107"/>
      <c r="C201" s="107"/>
      <c r="D201" s="107"/>
      <c r="E201" s="107"/>
    </row>
    <row r="202" spans="2:5" s="106" customFormat="1" x14ac:dyDescent="0.2">
      <c r="B202" s="107"/>
      <c r="C202" s="107"/>
      <c r="D202" s="107"/>
      <c r="E202" s="107"/>
    </row>
    <row r="203" spans="2:5" s="106" customFormat="1" x14ac:dyDescent="0.2">
      <c r="B203" s="107"/>
      <c r="C203" s="107"/>
      <c r="D203" s="107"/>
      <c r="E203" s="107"/>
    </row>
    <row r="204" spans="2:5" s="106" customFormat="1" x14ac:dyDescent="0.2">
      <c r="B204" s="107"/>
      <c r="C204" s="107"/>
      <c r="D204" s="107"/>
      <c r="E204" s="107"/>
    </row>
    <row r="205" spans="2:5" s="106" customFormat="1" x14ac:dyDescent="0.2">
      <c r="B205" s="107"/>
      <c r="C205" s="107"/>
      <c r="D205" s="107"/>
      <c r="E205" s="107"/>
    </row>
    <row r="206" spans="2:5" s="106" customFormat="1" x14ac:dyDescent="0.2">
      <c r="B206" s="107"/>
      <c r="C206" s="107"/>
      <c r="D206" s="107"/>
      <c r="E206" s="107"/>
    </row>
    <row r="207" spans="2:5" s="106" customFormat="1" x14ac:dyDescent="0.2">
      <c r="B207" s="107"/>
      <c r="C207" s="107"/>
      <c r="D207" s="107"/>
      <c r="E207" s="107"/>
    </row>
    <row r="208" spans="2:5" s="106" customFormat="1" x14ac:dyDescent="0.2">
      <c r="B208" s="107"/>
      <c r="C208" s="107"/>
      <c r="D208" s="107"/>
      <c r="E208" s="107"/>
    </row>
    <row r="209" spans="1:5" s="106" customFormat="1" x14ac:dyDescent="0.2">
      <c r="B209" s="107"/>
      <c r="C209" s="107"/>
      <c r="D209" s="107"/>
      <c r="E209" s="107"/>
    </row>
    <row r="210" spans="1:5" s="106" customFormat="1" x14ac:dyDescent="0.2">
      <c r="B210" s="107"/>
      <c r="C210" s="107"/>
      <c r="D210" s="107"/>
      <c r="E210" s="107"/>
    </row>
    <row r="211" spans="1:5" s="106" customFormat="1" x14ac:dyDescent="0.2">
      <c r="B211" s="107"/>
      <c r="C211" s="107"/>
      <c r="D211" s="107"/>
      <c r="E211" s="107"/>
    </row>
    <row r="212" spans="1:5" s="106" customFormat="1" x14ac:dyDescent="0.2">
      <c r="B212" s="107"/>
      <c r="C212" s="107"/>
      <c r="D212" s="107"/>
      <c r="E212" s="107"/>
    </row>
    <row r="213" spans="1:5" s="106" customFormat="1" x14ac:dyDescent="0.2">
      <c r="B213" s="107"/>
      <c r="C213" s="107"/>
      <c r="D213" s="107"/>
      <c r="E213" s="107"/>
    </row>
    <row r="214" spans="1:5" s="106" customFormat="1" x14ac:dyDescent="0.2">
      <c r="B214" s="107"/>
      <c r="C214" s="107"/>
      <c r="D214" s="107"/>
      <c r="E214" s="107"/>
    </row>
    <row r="215" spans="1:5" s="106" customFormat="1" x14ac:dyDescent="0.2">
      <c r="B215" s="107"/>
      <c r="C215" s="107"/>
      <c r="D215" s="107"/>
      <c r="E215" s="107"/>
    </row>
    <row r="216" spans="1:5" s="106" customFormat="1" x14ac:dyDescent="0.2">
      <c r="B216" s="107"/>
      <c r="C216" s="107"/>
      <c r="D216" s="107"/>
      <c r="E216" s="107"/>
    </row>
    <row r="217" spans="1:5" s="106" customFormat="1" x14ac:dyDescent="0.2">
      <c r="B217" s="107"/>
      <c r="C217" s="107"/>
      <c r="D217" s="107"/>
      <c r="E217" s="107"/>
    </row>
    <row r="218" spans="1:5" s="106" customFormat="1" x14ac:dyDescent="0.2">
      <c r="B218" s="107"/>
      <c r="C218" s="107"/>
      <c r="D218" s="107"/>
      <c r="E218" s="107"/>
    </row>
    <row r="219" spans="1:5" s="106" customFormat="1" x14ac:dyDescent="0.2">
      <c r="A219" s="92"/>
      <c r="B219" s="107"/>
      <c r="C219" s="107"/>
      <c r="D219" s="107"/>
      <c r="E219" s="107"/>
    </row>
    <row r="220" spans="1:5" s="106" customFormat="1" x14ac:dyDescent="0.2">
      <c r="A220" s="92"/>
      <c r="B220" s="107"/>
      <c r="C220" s="107"/>
      <c r="D220" s="107"/>
      <c r="E220" s="107"/>
    </row>
    <row r="221" spans="1:5" s="106" customFormat="1" x14ac:dyDescent="0.2">
      <c r="A221" s="92"/>
      <c r="B221" s="107"/>
      <c r="C221" s="107"/>
      <c r="D221" s="107"/>
      <c r="E221" s="107"/>
    </row>
  </sheetData>
  <pageMargins left="0.78740157499999996" right="0.78740157499999996" top="0.984251969" bottom="0.984251969" header="0.49212598499999999" footer="0.49212598499999999"/>
  <pageSetup paperSize="9" scale="25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/>
  <dimension ref="B1:G157"/>
  <sheetViews>
    <sheetView showGridLines="0" topLeftCell="A79" zoomScale="90" zoomScaleNormal="80" workbookViewId="0">
      <selection activeCell="F6" sqref="F6"/>
    </sheetView>
  </sheetViews>
  <sheetFormatPr defaultRowHeight="15" outlineLevelRow="2" x14ac:dyDescent="0.25"/>
  <cols>
    <col min="1" max="1" width="1.85546875" style="17" customWidth="1"/>
    <col min="2" max="2" width="2.5703125" style="17" customWidth="1"/>
    <col min="3" max="3" width="55" style="108" customWidth="1"/>
    <col min="4" max="4" width="10.7109375" style="43" customWidth="1"/>
    <col min="5" max="5" width="10.7109375" style="109" customWidth="1"/>
    <col min="6" max="6" width="9.140625" style="17"/>
    <col min="7" max="7" width="10.42578125" style="17" bestFit="1" customWidth="1"/>
    <col min="8" max="16384" width="9.140625" style="17"/>
  </cols>
  <sheetData>
    <row r="1" spans="3:7" hidden="1" outlineLevel="1" x14ac:dyDescent="0.25">
      <c r="D1" s="43">
        <v>8</v>
      </c>
      <c r="E1" s="109">
        <v>6</v>
      </c>
    </row>
    <row r="2" spans="3:7" s="92" customFormat="1" ht="15.75" hidden="1" outlineLevel="1" x14ac:dyDescent="0.25">
      <c r="C2" s="110" t="s">
        <v>343</v>
      </c>
      <c r="D2" s="95"/>
      <c r="E2" s="111"/>
      <c r="F2" s="17"/>
      <c r="G2" s="17"/>
    </row>
    <row r="3" spans="3:7" hidden="1" outlineLevel="1" x14ac:dyDescent="0.25">
      <c r="C3" s="112"/>
      <c r="D3" s="113" t="e">
        <f>+#REF!</f>
        <v>#REF!</v>
      </c>
      <c r="E3" s="114" t="e">
        <f>+#REF!</f>
        <v>#REF!</v>
      </c>
      <c r="F3" s="115"/>
      <c r="G3" s="115">
        <v>41820</v>
      </c>
    </row>
    <row r="4" spans="3:7" hidden="1" outlineLevel="1" x14ac:dyDescent="0.25">
      <c r="C4" s="116" t="s">
        <v>81</v>
      </c>
      <c r="D4" s="117"/>
      <c r="E4" s="118"/>
      <c r="G4" s="17">
        <v>41933</v>
      </c>
    </row>
    <row r="5" spans="3:7" hidden="1" outlineLevel="1" x14ac:dyDescent="0.25">
      <c r="C5" s="119"/>
      <c r="D5" s="120"/>
      <c r="E5" s="121"/>
    </row>
    <row r="6" spans="3:7" hidden="1" outlineLevel="1" x14ac:dyDescent="0.25">
      <c r="C6" s="122" t="s">
        <v>61</v>
      </c>
      <c r="D6" s="123"/>
      <c r="E6" s="124"/>
    </row>
    <row r="7" spans="3:7" hidden="1" outlineLevel="1" x14ac:dyDescent="0.25">
      <c r="C7" s="122" t="s">
        <v>60</v>
      </c>
      <c r="D7" s="123"/>
      <c r="E7" s="124"/>
      <c r="G7" s="17">
        <v>14051</v>
      </c>
    </row>
    <row r="8" spans="3:7" hidden="1" outlineLevel="1" x14ac:dyDescent="0.25">
      <c r="C8" s="122" t="s">
        <v>344</v>
      </c>
      <c r="D8" s="123"/>
      <c r="E8" s="124"/>
      <c r="G8" s="17">
        <v>-261</v>
      </c>
    </row>
    <row r="9" spans="3:7" hidden="1" outlineLevel="1" x14ac:dyDescent="0.25">
      <c r="C9" s="122" t="s">
        <v>43</v>
      </c>
      <c r="D9" s="123"/>
      <c r="E9" s="124"/>
      <c r="G9" s="17">
        <v>43911</v>
      </c>
    </row>
    <row r="10" spans="3:7" hidden="1" outlineLevel="1" x14ac:dyDescent="0.25">
      <c r="C10" s="122" t="s">
        <v>62</v>
      </c>
      <c r="D10" s="123"/>
      <c r="E10" s="124"/>
      <c r="G10" s="17">
        <v>0</v>
      </c>
    </row>
    <row r="11" spans="3:7" hidden="1" outlineLevel="1" x14ac:dyDescent="0.25">
      <c r="C11" s="122" t="s">
        <v>5</v>
      </c>
      <c r="D11" s="123"/>
      <c r="E11" s="124"/>
      <c r="G11" s="17">
        <v>2068</v>
      </c>
    </row>
    <row r="12" spans="3:7" hidden="1" outlineLevel="2" x14ac:dyDescent="0.25">
      <c r="C12" s="122" t="s">
        <v>44</v>
      </c>
      <c r="D12" s="123"/>
      <c r="E12" s="124"/>
      <c r="G12" s="17">
        <v>132</v>
      </c>
    </row>
    <row r="13" spans="3:7" ht="25.5" hidden="1" outlineLevel="2" x14ac:dyDescent="0.25">
      <c r="C13" s="122" t="s">
        <v>272</v>
      </c>
      <c r="D13" s="123"/>
      <c r="E13" s="124"/>
      <c r="G13" s="17">
        <v>0</v>
      </c>
    </row>
    <row r="14" spans="3:7" ht="25.5" hidden="1" outlineLevel="1" x14ac:dyDescent="0.25">
      <c r="C14" s="122" t="s">
        <v>345</v>
      </c>
      <c r="D14" s="123"/>
      <c r="E14" s="124"/>
      <c r="G14" s="17">
        <v>13</v>
      </c>
    </row>
    <row r="15" spans="3:7" hidden="1" outlineLevel="1" x14ac:dyDescent="0.25">
      <c r="C15" s="122" t="s">
        <v>45</v>
      </c>
      <c r="D15" s="123"/>
      <c r="E15" s="124"/>
    </row>
    <row r="16" spans="3:7" hidden="1" outlineLevel="1" x14ac:dyDescent="0.25">
      <c r="C16" s="122" t="s">
        <v>46</v>
      </c>
      <c r="D16" s="123"/>
      <c r="E16" s="124"/>
      <c r="G16" s="17">
        <v>20945</v>
      </c>
    </row>
    <row r="17" spans="3:7" hidden="1" outlineLevel="1" x14ac:dyDescent="0.25">
      <c r="C17" s="122" t="s">
        <v>64</v>
      </c>
      <c r="D17" s="123"/>
      <c r="E17" s="124"/>
      <c r="G17" s="17">
        <v>435</v>
      </c>
    </row>
    <row r="18" spans="3:7" hidden="1" outlineLevel="1" x14ac:dyDescent="0.25">
      <c r="C18" s="116" t="s">
        <v>346</v>
      </c>
      <c r="D18" s="117">
        <f>SUM(D6:D17)</f>
        <v>0</v>
      </c>
      <c r="E18" s="118">
        <f>SUM(E6:E17)</f>
        <v>0</v>
      </c>
      <c r="G18" s="17">
        <v>0</v>
      </c>
    </row>
    <row r="19" spans="3:7" hidden="1" outlineLevel="1" x14ac:dyDescent="0.25">
      <c r="C19" s="125"/>
      <c r="D19" s="126"/>
      <c r="E19" s="121"/>
      <c r="G19" s="17">
        <v>508</v>
      </c>
    </row>
    <row r="20" spans="3:7" hidden="1" outlineLevel="1" x14ac:dyDescent="0.25">
      <c r="C20" s="122" t="s">
        <v>22</v>
      </c>
      <c r="D20" s="123"/>
      <c r="E20" s="124"/>
      <c r="G20" s="17">
        <v>53694</v>
      </c>
    </row>
    <row r="21" spans="3:7" hidden="1" outlineLevel="1" x14ac:dyDescent="0.25">
      <c r="C21" s="122" t="s">
        <v>26</v>
      </c>
      <c r="D21" s="123"/>
      <c r="E21" s="124"/>
    </row>
    <row r="22" spans="3:7" hidden="1" outlineLevel="1" x14ac:dyDescent="0.25">
      <c r="C22" s="122" t="s">
        <v>347</v>
      </c>
      <c r="D22" s="123"/>
      <c r="E22" s="124"/>
    </row>
    <row r="23" spans="3:7" hidden="1" outlineLevel="1" x14ac:dyDescent="0.25">
      <c r="C23" s="122" t="s">
        <v>348</v>
      </c>
      <c r="D23" s="123"/>
      <c r="E23" s="124"/>
    </row>
    <row r="24" spans="3:7" hidden="1" outlineLevel="1" x14ac:dyDescent="0.25">
      <c r="C24" s="122" t="s">
        <v>273</v>
      </c>
      <c r="D24" s="123"/>
      <c r="E24" s="124"/>
    </row>
    <row r="25" spans="3:7" hidden="1" outlineLevel="1" x14ac:dyDescent="0.25">
      <c r="C25" s="122" t="s">
        <v>349</v>
      </c>
      <c r="D25" s="123"/>
      <c r="E25" s="124"/>
      <c r="G25" s="17">
        <v>-16144</v>
      </c>
    </row>
    <row r="26" spans="3:7" hidden="1" outlineLevel="1" x14ac:dyDescent="0.25">
      <c r="C26" s="122" t="s">
        <v>48</v>
      </c>
      <c r="D26" s="123"/>
      <c r="E26" s="124"/>
      <c r="G26" s="17">
        <v>2128</v>
      </c>
    </row>
    <row r="27" spans="3:7" hidden="1" outlineLevel="1" x14ac:dyDescent="0.25">
      <c r="C27" s="122" t="s">
        <v>53</v>
      </c>
      <c r="D27" s="123"/>
      <c r="E27" s="124"/>
      <c r="G27" s="17">
        <v>-4302</v>
      </c>
    </row>
    <row r="28" spans="3:7" hidden="1" outlineLevel="1" x14ac:dyDescent="0.25">
      <c r="C28" s="116" t="s">
        <v>80</v>
      </c>
      <c r="D28" s="117">
        <f>SUM(D20:D27)</f>
        <v>0</v>
      </c>
      <c r="E28" s="118">
        <f>SUM(E20:E27)</f>
        <v>0</v>
      </c>
      <c r="G28" s="17">
        <v>-4506</v>
      </c>
    </row>
    <row r="29" spans="3:7" hidden="1" outlineLevel="1" x14ac:dyDescent="0.25">
      <c r="C29" s="119"/>
      <c r="D29" s="127"/>
      <c r="E29" s="128"/>
      <c r="G29" s="17">
        <v>-10267</v>
      </c>
    </row>
    <row r="30" spans="3:7" hidden="1" outlineLevel="1" x14ac:dyDescent="0.25">
      <c r="C30" s="122" t="s">
        <v>274</v>
      </c>
      <c r="D30" s="123"/>
      <c r="E30" s="124"/>
      <c r="G30" s="17">
        <v>0</v>
      </c>
    </row>
    <row r="31" spans="3:7" hidden="1" outlineLevel="1" x14ac:dyDescent="0.25">
      <c r="C31" s="122" t="s">
        <v>275</v>
      </c>
      <c r="D31" s="123"/>
      <c r="E31" s="124"/>
      <c r="G31" s="17">
        <v>-6378</v>
      </c>
    </row>
    <row r="32" spans="3:7" ht="25.5" hidden="1" outlineLevel="1" x14ac:dyDescent="0.25">
      <c r="C32" s="122" t="s">
        <v>276</v>
      </c>
      <c r="D32" s="123"/>
      <c r="E32" s="124"/>
      <c r="G32" s="17">
        <v>-64990</v>
      </c>
    </row>
    <row r="33" spans="3:7" hidden="1" outlineLevel="1" x14ac:dyDescent="0.25">
      <c r="C33" s="122" t="s">
        <v>277</v>
      </c>
      <c r="D33" s="123"/>
      <c r="E33" s="124"/>
      <c r="G33" s="17">
        <v>-103060</v>
      </c>
    </row>
    <row r="34" spans="3:7" ht="28.5" hidden="1" outlineLevel="1" x14ac:dyDescent="0.25">
      <c r="C34" s="116" t="s">
        <v>350</v>
      </c>
      <c r="D34" s="117">
        <f>SUM(D30:D33,D28,D18,D4)</f>
        <v>0</v>
      </c>
      <c r="E34" s="118">
        <f>SUM(E30:E33,E28,E18,E4)</f>
        <v>0</v>
      </c>
    </row>
    <row r="35" spans="3:7" hidden="1" outlineLevel="1" x14ac:dyDescent="0.25">
      <c r="C35" s="125"/>
      <c r="D35" s="120"/>
      <c r="E35" s="128"/>
      <c r="G35" s="17">
        <v>-49366</v>
      </c>
    </row>
    <row r="36" spans="3:7" ht="25.5" hidden="1" outlineLevel="2" x14ac:dyDescent="0.25">
      <c r="C36" s="122" t="s">
        <v>351</v>
      </c>
      <c r="D36" s="123"/>
      <c r="E36" s="124"/>
      <c r="G36" s="17">
        <v>-1102</v>
      </c>
    </row>
    <row r="37" spans="3:7" hidden="1" outlineLevel="2" x14ac:dyDescent="0.25">
      <c r="C37" s="122" t="s">
        <v>352</v>
      </c>
      <c r="D37" s="123"/>
      <c r="E37" s="124"/>
      <c r="G37" s="17">
        <v>-19183</v>
      </c>
    </row>
    <row r="38" spans="3:7" hidden="1" outlineLevel="2" x14ac:dyDescent="0.25">
      <c r="C38" s="122" t="s">
        <v>51</v>
      </c>
      <c r="D38" s="123"/>
      <c r="E38" s="124"/>
      <c r="G38" s="17">
        <v>-19</v>
      </c>
    </row>
    <row r="39" spans="3:7" hidden="1" outlineLevel="1" collapsed="1" x14ac:dyDescent="0.25">
      <c r="C39" s="122" t="s">
        <v>57</v>
      </c>
      <c r="D39" s="123"/>
      <c r="E39" s="124"/>
      <c r="G39" s="17">
        <v>-11601</v>
      </c>
    </row>
    <row r="40" spans="3:7" hidden="1" outlineLevel="1" x14ac:dyDescent="0.25">
      <c r="C40" s="122" t="s">
        <v>58</v>
      </c>
      <c r="D40" s="123"/>
      <c r="E40" s="124"/>
    </row>
    <row r="41" spans="3:7" hidden="1" outlineLevel="1" x14ac:dyDescent="0.25">
      <c r="C41" s="122" t="s">
        <v>52</v>
      </c>
      <c r="D41" s="123"/>
      <c r="E41" s="124"/>
      <c r="G41" s="17">
        <v>-81271</v>
      </c>
    </row>
    <row r="42" spans="3:7" hidden="1" outlineLevel="1" x14ac:dyDescent="0.25">
      <c r="C42" s="122" t="s">
        <v>59</v>
      </c>
      <c r="D42" s="123"/>
      <c r="E42" s="124"/>
    </row>
    <row r="43" spans="3:7" ht="28.5" hidden="1" outlineLevel="1" x14ac:dyDescent="0.25">
      <c r="C43" s="116" t="s">
        <v>353</v>
      </c>
      <c r="D43" s="117">
        <f>SUM(D36:D42)</f>
        <v>0</v>
      </c>
      <c r="E43" s="118">
        <f>SUM(E36:E42)</f>
        <v>0</v>
      </c>
    </row>
    <row r="44" spans="3:7" hidden="1" outlineLevel="1" x14ac:dyDescent="0.25">
      <c r="C44" s="125"/>
      <c r="D44" s="126"/>
      <c r="E44" s="121"/>
    </row>
    <row r="45" spans="3:7" hidden="1" outlineLevel="1" x14ac:dyDescent="0.25">
      <c r="C45" s="122" t="s">
        <v>53</v>
      </c>
      <c r="D45" s="123"/>
      <c r="E45" s="124"/>
    </row>
    <row r="46" spans="3:7" hidden="1" outlineLevel="1" x14ac:dyDescent="0.25">
      <c r="C46" s="122" t="s">
        <v>278</v>
      </c>
      <c r="D46" s="123"/>
      <c r="E46" s="124"/>
      <c r="G46" s="17">
        <v>41820</v>
      </c>
    </row>
    <row r="47" spans="3:7" hidden="1" outlineLevel="1" x14ac:dyDescent="0.25">
      <c r="C47" s="122" t="s">
        <v>54</v>
      </c>
      <c r="D47" s="123"/>
      <c r="E47" s="124"/>
    </row>
    <row r="48" spans="3:7" hidden="1" outlineLevel="1" x14ac:dyDescent="0.25">
      <c r="C48" s="122" t="s">
        <v>55</v>
      </c>
      <c r="D48" s="123"/>
      <c r="E48" s="124"/>
    </row>
    <row r="49" spans="3:7" hidden="1" outlineLevel="1" x14ac:dyDescent="0.25">
      <c r="C49" s="122" t="s">
        <v>279</v>
      </c>
      <c r="D49" s="123"/>
      <c r="E49" s="124"/>
    </row>
    <row r="50" spans="3:7" hidden="1" outlineLevel="1" x14ac:dyDescent="0.25">
      <c r="C50" s="122" t="s">
        <v>56</v>
      </c>
      <c r="D50" s="123"/>
      <c r="E50" s="124"/>
      <c r="G50" s="17">
        <v>0</v>
      </c>
    </row>
    <row r="51" spans="3:7" hidden="1" outlineLevel="1" x14ac:dyDescent="0.25">
      <c r="C51" s="122" t="s">
        <v>280</v>
      </c>
      <c r="D51" s="123"/>
      <c r="E51" s="124"/>
      <c r="G51" s="17">
        <v>0</v>
      </c>
    </row>
    <row r="52" spans="3:7" ht="28.5" hidden="1" outlineLevel="1" x14ac:dyDescent="0.25">
      <c r="C52" s="116" t="s">
        <v>354</v>
      </c>
      <c r="D52" s="117">
        <f>SUM(D45:D51)</f>
        <v>0</v>
      </c>
      <c r="E52" s="118">
        <f>SUM(E45:E51)</f>
        <v>0</v>
      </c>
      <c r="G52" s="17">
        <v>0</v>
      </c>
    </row>
    <row r="53" spans="3:7" hidden="1" outlineLevel="1" x14ac:dyDescent="0.25">
      <c r="C53" s="129"/>
      <c r="D53" s="120"/>
      <c r="E53" s="128"/>
    </row>
    <row r="54" spans="3:7" ht="25.5" hidden="1" outlineLevel="1" x14ac:dyDescent="0.25">
      <c r="C54" s="130" t="s">
        <v>65</v>
      </c>
      <c r="D54" s="123"/>
      <c r="E54" s="124"/>
      <c r="G54" s="17">
        <v>-64240</v>
      </c>
    </row>
    <row r="55" spans="3:7" hidden="1" outlineLevel="1" x14ac:dyDescent="0.25">
      <c r="C55" s="130" t="s">
        <v>63</v>
      </c>
      <c r="D55" s="123"/>
      <c r="E55" s="124"/>
      <c r="G55" s="17">
        <v>-5801</v>
      </c>
    </row>
    <row r="56" spans="3:7" hidden="1" outlineLevel="1" x14ac:dyDescent="0.25">
      <c r="C56" s="130" t="s">
        <v>49</v>
      </c>
      <c r="D56" s="123"/>
      <c r="E56" s="124"/>
      <c r="G56" s="17">
        <v>1399</v>
      </c>
    </row>
    <row r="57" spans="3:7" ht="28.5" hidden="1" outlineLevel="1" x14ac:dyDescent="0.25">
      <c r="C57" s="116" t="s">
        <v>355</v>
      </c>
      <c r="D57" s="117">
        <f>SUM(D54:D56)</f>
        <v>0</v>
      </c>
      <c r="E57" s="118">
        <f>SUM(E54:E56)</f>
        <v>0</v>
      </c>
      <c r="G57" s="17">
        <v>0</v>
      </c>
    </row>
    <row r="58" spans="3:7" hidden="1" outlineLevel="1" x14ac:dyDescent="0.25">
      <c r="C58" s="129" t="s">
        <v>50</v>
      </c>
      <c r="D58" s="120"/>
      <c r="E58" s="128"/>
      <c r="G58" s="17">
        <v>-243</v>
      </c>
    </row>
    <row r="59" spans="3:7" hidden="1" outlineLevel="1" x14ac:dyDescent="0.25">
      <c r="C59" s="116" t="s">
        <v>356</v>
      </c>
      <c r="D59" s="117">
        <f>SUM(D52,D43,D34,D54,D56,D55)</f>
        <v>0</v>
      </c>
      <c r="E59" s="118">
        <f>SUM(E52,E43,E34,E54,E56,E55)</f>
        <v>0</v>
      </c>
      <c r="G59" s="17">
        <v>-11177</v>
      </c>
    </row>
    <row r="60" spans="3:7" hidden="1" outlineLevel="1" x14ac:dyDescent="0.25">
      <c r="C60" s="131"/>
      <c r="D60" s="132"/>
      <c r="E60" s="133"/>
      <c r="G60" s="17">
        <v>948</v>
      </c>
    </row>
    <row r="61" spans="3:7" hidden="1" outlineLevel="1" x14ac:dyDescent="0.25">
      <c r="C61" s="122" t="s">
        <v>357</v>
      </c>
      <c r="D61" s="123"/>
      <c r="E61" s="124"/>
      <c r="G61" s="17">
        <v>0</v>
      </c>
    </row>
    <row r="62" spans="3:7" hidden="1" outlineLevel="1" x14ac:dyDescent="0.25">
      <c r="C62" s="134" t="s">
        <v>358</v>
      </c>
      <c r="D62" s="135"/>
      <c r="E62" s="136"/>
    </row>
    <row r="63" spans="3:7" hidden="1" outlineLevel="1" x14ac:dyDescent="0.25">
      <c r="G63" s="17">
        <v>-10472</v>
      </c>
    </row>
    <row r="64" spans="3:7" hidden="1" outlineLevel="1" x14ac:dyDescent="0.25"/>
    <row r="65" spans="3:7" hidden="1" outlineLevel="1" x14ac:dyDescent="0.25">
      <c r="D65" s="137">
        <f>+D59-(D62-D61)</f>
        <v>0</v>
      </c>
      <c r="E65" s="138">
        <f>+E59-(E62-E61)</f>
        <v>0</v>
      </c>
    </row>
    <row r="66" spans="3:7" hidden="1" outlineLevel="1" x14ac:dyDescent="0.25">
      <c r="G66" s="17">
        <v>851</v>
      </c>
    </row>
    <row r="67" spans="3:7" hidden="1" outlineLevel="1" x14ac:dyDescent="0.25">
      <c r="G67" s="17">
        <v>-16982</v>
      </c>
    </row>
    <row r="68" spans="3:7" hidden="1" outlineLevel="1" x14ac:dyDescent="0.25">
      <c r="C68" s="139" t="s">
        <v>73</v>
      </c>
      <c r="G68" s="17">
        <v>50984</v>
      </c>
    </row>
    <row r="69" spans="3:7" hidden="1" outlineLevel="1" x14ac:dyDescent="0.25">
      <c r="C69" s="140" t="s">
        <v>359</v>
      </c>
      <c r="G69" s="17">
        <v>72433</v>
      </c>
    </row>
    <row r="70" spans="3:7" hidden="1" outlineLevel="1" x14ac:dyDescent="0.25">
      <c r="C70" s="141" t="s">
        <v>8</v>
      </c>
      <c r="G70" s="17">
        <v>-52935</v>
      </c>
    </row>
    <row r="71" spans="3:7" hidden="1" outlineLevel="1" x14ac:dyDescent="0.25">
      <c r="C71" s="141" t="s">
        <v>71</v>
      </c>
      <c r="G71" s="17">
        <v>12858</v>
      </c>
    </row>
    <row r="72" spans="3:7" hidden="1" outlineLevel="1" x14ac:dyDescent="0.25">
      <c r="C72" s="141" t="s">
        <v>19</v>
      </c>
      <c r="G72" s="17">
        <v>-32</v>
      </c>
    </row>
    <row r="73" spans="3:7" hidden="1" outlineLevel="1" x14ac:dyDescent="0.25">
      <c r="C73" s="141" t="s">
        <v>72</v>
      </c>
    </row>
    <row r="74" spans="3:7" hidden="1" outlineLevel="1" x14ac:dyDescent="0.25">
      <c r="C74" s="141" t="s">
        <v>20</v>
      </c>
      <c r="G74" s="17">
        <v>67177</v>
      </c>
    </row>
    <row r="75" spans="3:7" hidden="1" outlineLevel="1" x14ac:dyDescent="0.25">
      <c r="C75" s="141" t="s">
        <v>281</v>
      </c>
    </row>
    <row r="76" spans="3:7" hidden="1" outlineLevel="1" x14ac:dyDescent="0.25">
      <c r="C76" s="141" t="s">
        <v>0</v>
      </c>
      <c r="G76" s="17">
        <v>-24566</v>
      </c>
    </row>
    <row r="77" spans="3:7" hidden="1" outlineLevel="1" x14ac:dyDescent="0.25">
      <c r="C77" s="142" t="s">
        <v>360</v>
      </c>
    </row>
    <row r="78" spans="3:7" hidden="1" collapsed="1" x14ac:dyDescent="0.25"/>
    <row r="79" spans="3:7" x14ac:dyDescent="0.25">
      <c r="C79" s="446">
        <v>35</v>
      </c>
      <c r="D79" s="447">
        <v>36</v>
      </c>
      <c r="E79" s="448">
        <v>31</v>
      </c>
    </row>
    <row r="80" spans="3:7" s="92" customFormat="1" ht="14.25" x14ac:dyDescent="0.2">
      <c r="C80" s="452">
        <v>34</v>
      </c>
      <c r="D80" s="433">
        <v>38</v>
      </c>
      <c r="E80" s="434">
        <v>34</v>
      </c>
    </row>
    <row r="81" spans="2:5" ht="18" x14ac:dyDescent="0.25">
      <c r="C81" s="143"/>
      <c r="D81" s="36" t="s">
        <v>429</v>
      </c>
      <c r="E81" s="461" t="s">
        <v>376</v>
      </c>
    </row>
    <row r="82" spans="2:5" x14ac:dyDescent="0.25">
      <c r="C82" s="144" t="s">
        <v>7</v>
      </c>
      <c r="D82" s="82">
        <v>18.782709109999967</v>
      </c>
      <c r="E82" s="145">
        <v>20.15824534999993</v>
      </c>
    </row>
    <row r="83" spans="2:5" x14ac:dyDescent="0.25">
      <c r="B83" s="11"/>
      <c r="C83" s="146" t="s">
        <v>61</v>
      </c>
      <c r="D83" s="39">
        <v>5.5179999999999998</v>
      </c>
      <c r="E83" s="147">
        <v>5.4470000000000001</v>
      </c>
    </row>
    <row r="84" spans="2:5" x14ac:dyDescent="0.25">
      <c r="B84" s="11"/>
      <c r="C84" s="146" t="s">
        <v>187</v>
      </c>
      <c r="D84" s="39">
        <v>7.97</v>
      </c>
      <c r="E84" s="147">
        <v>7.5129999999999999</v>
      </c>
    </row>
    <row r="85" spans="2:5" ht="24" x14ac:dyDescent="0.25">
      <c r="B85" s="11"/>
      <c r="C85" s="146" t="s">
        <v>394</v>
      </c>
      <c r="D85" s="39">
        <v>3.9569999999999999</v>
      </c>
      <c r="E85" s="147">
        <v>2.3119999999999998</v>
      </c>
    </row>
    <row r="86" spans="2:5" x14ac:dyDescent="0.25">
      <c r="B86" s="11"/>
      <c r="C86" s="146" t="s">
        <v>395</v>
      </c>
      <c r="D86" s="39">
        <v>-2.5999999999999999E-2</v>
      </c>
      <c r="E86" s="147">
        <v>1.091</v>
      </c>
    </row>
    <row r="87" spans="2:5" x14ac:dyDescent="0.25">
      <c r="B87" s="11"/>
      <c r="C87" s="146" t="s">
        <v>185</v>
      </c>
      <c r="D87" s="39">
        <v>1.2430000000000001</v>
      </c>
      <c r="E87" s="147">
        <v>1.5109999999999999</v>
      </c>
    </row>
    <row r="88" spans="2:5" x14ac:dyDescent="0.25">
      <c r="B88" s="11"/>
      <c r="C88" s="146" t="s">
        <v>396</v>
      </c>
      <c r="D88" s="39">
        <v>0</v>
      </c>
      <c r="E88" s="147">
        <v>0</v>
      </c>
    </row>
    <row r="89" spans="2:5" x14ac:dyDescent="0.25">
      <c r="B89" s="11"/>
      <c r="C89" s="146" t="s">
        <v>5</v>
      </c>
      <c r="D89" s="39">
        <v>-3.0129999999999999</v>
      </c>
      <c r="E89" s="147">
        <v>-0.81</v>
      </c>
    </row>
    <row r="90" spans="2:5" x14ac:dyDescent="0.25">
      <c r="B90" s="11"/>
      <c r="C90" s="146" t="s">
        <v>397</v>
      </c>
      <c r="D90" s="39">
        <v>7.0999999999999994E-2</v>
      </c>
      <c r="E90" s="147">
        <v>-7.5999999999999998E-2</v>
      </c>
    </row>
    <row r="91" spans="2:5" x14ac:dyDescent="0.25">
      <c r="B91" s="11"/>
      <c r="C91" s="146" t="s">
        <v>425</v>
      </c>
      <c r="D91" s="39">
        <v>0</v>
      </c>
      <c r="E91" s="147">
        <v>-2E-3</v>
      </c>
    </row>
    <row r="92" spans="2:5" x14ac:dyDescent="0.25">
      <c r="B92" s="11"/>
      <c r="C92" s="146" t="s">
        <v>398</v>
      </c>
      <c r="D92" s="39">
        <v>0.11600000000000001</v>
      </c>
      <c r="E92" s="147">
        <v>0.14699999999999999</v>
      </c>
    </row>
    <row r="93" spans="2:5" x14ac:dyDescent="0.25">
      <c r="B93" s="11"/>
      <c r="C93" s="146" t="s">
        <v>406</v>
      </c>
      <c r="D93" s="39">
        <v>0</v>
      </c>
      <c r="E93" s="147">
        <v>0</v>
      </c>
    </row>
    <row r="94" spans="2:5" x14ac:dyDescent="0.25">
      <c r="B94" s="11"/>
      <c r="C94" s="146" t="s">
        <v>399</v>
      </c>
      <c r="D94" s="39">
        <v>1.923</v>
      </c>
      <c r="E94" s="147">
        <v>4.5339999999999998</v>
      </c>
    </row>
    <row r="95" spans="2:5" x14ac:dyDescent="0.25">
      <c r="B95" s="11"/>
      <c r="C95" s="146" t="s">
        <v>423</v>
      </c>
      <c r="D95" s="39">
        <v>0</v>
      </c>
      <c r="E95" s="147">
        <v>0</v>
      </c>
    </row>
    <row r="96" spans="2:5" x14ac:dyDescent="0.25">
      <c r="B96" s="11"/>
      <c r="C96" s="146" t="s">
        <v>424</v>
      </c>
      <c r="D96" s="39">
        <v>0</v>
      </c>
      <c r="E96" s="147">
        <v>0</v>
      </c>
    </row>
    <row r="97" spans="3:5" x14ac:dyDescent="0.25">
      <c r="C97" s="144" t="s">
        <v>367</v>
      </c>
      <c r="D97" s="82">
        <f>SUM(D83:D96)</f>
        <v>17.759</v>
      </c>
      <c r="E97" s="145">
        <f>SUM(E83:E96)</f>
        <v>21.666999999999998</v>
      </c>
    </row>
    <row r="98" spans="3:5" x14ac:dyDescent="0.25">
      <c r="C98" s="146" t="s">
        <v>22</v>
      </c>
      <c r="D98" s="39">
        <v>78.856999999999999</v>
      </c>
      <c r="E98" s="147">
        <v>42.871000000000002</v>
      </c>
    </row>
    <row r="99" spans="3:5" x14ac:dyDescent="0.25">
      <c r="C99" s="146" t="s">
        <v>26</v>
      </c>
      <c r="D99" s="39">
        <v>3.1190000000000002</v>
      </c>
      <c r="E99" s="147">
        <v>2.4239999999999999</v>
      </c>
    </row>
    <row r="100" spans="3:5" x14ac:dyDescent="0.25">
      <c r="C100" s="146" t="s">
        <v>33</v>
      </c>
      <c r="D100" s="39">
        <v>-1.046</v>
      </c>
      <c r="E100" s="147">
        <v>-0.23200000000000001</v>
      </c>
    </row>
    <row r="101" spans="3:5" x14ac:dyDescent="0.25">
      <c r="C101" s="146" t="s">
        <v>368</v>
      </c>
      <c r="D101" s="39">
        <v>-0.95</v>
      </c>
      <c r="E101" s="147">
        <v>-4.6829999999999998</v>
      </c>
    </row>
    <row r="102" spans="3:5" x14ac:dyDescent="0.25">
      <c r="C102" s="146" t="s">
        <v>47</v>
      </c>
      <c r="D102" s="39">
        <v>-7.1529999999999996</v>
      </c>
      <c r="E102" s="147">
        <v>-5.5570000000000004</v>
      </c>
    </row>
    <row r="103" spans="3:5" x14ac:dyDescent="0.25">
      <c r="C103" s="146" t="s">
        <v>30</v>
      </c>
      <c r="D103" s="39">
        <v>-4.1970000000000001</v>
      </c>
      <c r="E103" s="147">
        <v>-2.726</v>
      </c>
    </row>
    <row r="104" spans="3:5" x14ac:dyDescent="0.25">
      <c r="C104" s="146" t="s">
        <v>24</v>
      </c>
      <c r="D104" s="39">
        <v>-3.5999999999999997E-2</v>
      </c>
      <c r="E104" s="147">
        <v>-8.4000000000000005E-2</v>
      </c>
    </row>
    <row r="105" spans="3:5" x14ac:dyDescent="0.25">
      <c r="C105" s="146" t="s">
        <v>389</v>
      </c>
      <c r="D105" s="39">
        <v>-6.3680000000000003</v>
      </c>
      <c r="E105" s="147">
        <v>-4.032</v>
      </c>
    </row>
    <row r="106" spans="3:5" x14ac:dyDescent="0.25">
      <c r="C106" s="144" t="s">
        <v>132</v>
      </c>
      <c r="D106" s="82">
        <f>SUM(D98:D105)</f>
        <v>62.225999999999978</v>
      </c>
      <c r="E106" s="145">
        <f>SUM(E98:E105)</f>
        <v>27.980999999999998</v>
      </c>
    </row>
    <row r="107" spans="3:5" x14ac:dyDescent="0.25">
      <c r="C107" s="146" t="s">
        <v>390</v>
      </c>
      <c r="D107" s="39">
        <v>-3.593</v>
      </c>
      <c r="E107" s="147">
        <v>-1.534</v>
      </c>
    </row>
    <row r="108" spans="3:5" x14ac:dyDescent="0.25">
      <c r="C108" s="146" t="s">
        <v>407</v>
      </c>
      <c r="D108" s="39">
        <v>0</v>
      </c>
      <c r="E108" s="147">
        <v>0</v>
      </c>
    </row>
    <row r="109" spans="3:5" x14ac:dyDescent="0.25">
      <c r="C109" s="146" t="s">
        <v>391</v>
      </c>
      <c r="D109" s="39">
        <v>-1.7</v>
      </c>
      <c r="E109" s="147">
        <v>-1.5469999999999999</v>
      </c>
    </row>
    <row r="110" spans="3:5" x14ac:dyDescent="0.25">
      <c r="C110" s="146" t="s">
        <v>369</v>
      </c>
      <c r="D110" s="39">
        <v>-0.995</v>
      </c>
      <c r="E110" s="147">
        <v>-1.6459999999999999</v>
      </c>
    </row>
    <row r="111" spans="3:5" collapsed="1" x14ac:dyDescent="0.25">
      <c r="C111" s="146" t="s">
        <v>370</v>
      </c>
      <c r="D111" s="39">
        <v>-7.1180000000000003</v>
      </c>
      <c r="E111" s="147">
        <v>-7.1589999999999998</v>
      </c>
    </row>
    <row r="112" spans="3:5" x14ac:dyDescent="0.25">
      <c r="C112" s="144" t="s">
        <v>371</v>
      </c>
      <c r="D112" s="82">
        <f>SUM(D107:D111,D106,D97,D82)</f>
        <v>85.36170910999995</v>
      </c>
      <c r="E112" s="145">
        <f>SUM(E107:E111,E106,E97,E82)</f>
        <v>57.920245349999931</v>
      </c>
    </row>
    <row r="113" spans="3:5" x14ac:dyDescent="0.25">
      <c r="C113" s="146" t="s">
        <v>51</v>
      </c>
      <c r="D113" s="39">
        <v>1.1439999999999999</v>
      </c>
      <c r="E113" s="147">
        <v>0</v>
      </c>
    </row>
    <row r="114" spans="3:5" x14ac:dyDescent="0.25">
      <c r="C114" s="146" t="s">
        <v>57</v>
      </c>
      <c r="D114" s="39">
        <v>-2.4180000000000001</v>
      </c>
      <c r="E114" s="147">
        <v>-1.546</v>
      </c>
    </row>
    <row r="115" spans="3:5" x14ac:dyDescent="0.25">
      <c r="C115" s="146" t="s">
        <v>58</v>
      </c>
      <c r="D115" s="39">
        <v>-3.3730000000000002</v>
      </c>
      <c r="E115" s="147">
        <v>-3.2669999999999999</v>
      </c>
    </row>
    <row r="116" spans="3:5" x14ac:dyDescent="0.25">
      <c r="C116" s="146" t="s">
        <v>52</v>
      </c>
      <c r="D116" s="39">
        <v>0</v>
      </c>
      <c r="E116" s="147">
        <v>0.35299999999999998</v>
      </c>
    </row>
    <row r="117" spans="3:5" x14ac:dyDescent="0.25">
      <c r="C117" s="146" t="s">
        <v>426</v>
      </c>
      <c r="D117" s="39">
        <v>0</v>
      </c>
      <c r="E117" s="147">
        <v>0</v>
      </c>
    </row>
    <row r="118" spans="3:5" ht="24" x14ac:dyDescent="0.25">
      <c r="C118" s="144" t="s">
        <v>372</v>
      </c>
      <c r="D118" s="82">
        <f>SUM(D113:D117)</f>
        <v>-4.6470000000000002</v>
      </c>
      <c r="E118" s="145">
        <f>SUM(E113:E117)</f>
        <v>-4.46</v>
      </c>
    </row>
    <row r="119" spans="3:5" x14ac:dyDescent="0.25">
      <c r="C119" s="146" t="s">
        <v>400</v>
      </c>
      <c r="D119" s="39">
        <v>0</v>
      </c>
      <c r="E119" s="147">
        <v>0</v>
      </c>
    </row>
    <row r="120" spans="3:5" x14ac:dyDescent="0.25">
      <c r="C120" s="146" t="s">
        <v>54</v>
      </c>
      <c r="D120" s="39">
        <v>0</v>
      </c>
      <c r="E120" s="147">
        <v>0</v>
      </c>
    </row>
    <row r="121" spans="3:5" x14ac:dyDescent="0.25">
      <c r="C121" s="146" t="s">
        <v>405</v>
      </c>
      <c r="D121" s="39">
        <v>-10</v>
      </c>
      <c r="E121" s="147">
        <v>0</v>
      </c>
    </row>
    <row r="122" spans="3:5" x14ac:dyDescent="0.25">
      <c r="C122" s="146" t="s">
        <v>177</v>
      </c>
      <c r="D122" s="39">
        <v>0</v>
      </c>
      <c r="E122" s="147">
        <v>0</v>
      </c>
    </row>
    <row r="123" spans="3:5" x14ac:dyDescent="0.25">
      <c r="C123" s="146" t="s">
        <v>392</v>
      </c>
      <c r="D123" s="39">
        <v>-7.3369999999999997</v>
      </c>
      <c r="E123" s="147">
        <v>-8.9380000000000006</v>
      </c>
    </row>
    <row r="124" spans="3:5" x14ac:dyDescent="0.25">
      <c r="C124" s="146" t="s">
        <v>414</v>
      </c>
      <c r="D124" s="39">
        <v>0</v>
      </c>
      <c r="E124" s="147">
        <v>0</v>
      </c>
    </row>
    <row r="125" spans="3:5" ht="24" x14ac:dyDescent="0.25">
      <c r="C125" s="144" t="s">
        <v>82</v>
      </c>
      <c r="D125" s="82">
        <f>SUM(D119:D124)</f>
        <v>-17.337</v>
      </c>
      <c r="E125" s="145">
        <f>SUM(E119:E124)</f>
        <v>-8.9380000000000006</v>
      </c>
    </row>
    <row r="126" spans="3:5" x14ac:dyDescent="0.25">
      <c r="C126" s="144" t="s">
        <v>393</v>
      </c>
      <c r="D126" s="82">
        <f>+D125+D118+D112</f>
        <v>63.377709109999948</v>
      </c>
      <c r="E126" s="145">
        <f>+E125+E118+E112</f>
        <v>44.522245349999935</v>
      </c>
    </row>
    <row r="127" spans="3:5" x14ac:dyDescent="0.25">
      <c r="C127" s="146" t="s">
        <v>74</v>
      </c>
      <c r="D127" s="39">
        <v>147.12799999999999</v>
      </c>
      <c r="E127" s="147">
        <v>260.387</v>
      </c>
    </row>
    <row r="128" spans="3:5" x14ac:dyDescent="0.25">
      <c r="C128" s="148" t="s">
        <v>75</v>
      </c>
      <c r="D128" s="445">
        <v>210.50399999999999</v>
      </c>
      <c r="E128" s="149">
        <v>304.90899999999999</v>
      </c>
    </row>
    <row r="129" spans="3:5" x14ac:dyDescent="0.25">
      <c r="C129" s="150"/>
      <c r="D129" s="151"/>
      <c r="E129" s="152"/>
    </row>
    <row r="130" spans="3:5" x14ac:dyDescent="0.25">
      <c r="C130" s="51"/>
      <c r="D130" s="51"/>
      <c r="E130" s="283"/>
    </row>
    <row r="131" spans="3:5" x14ac:dyDescent="0.25">
      <c r="C131" s="51"/>
      <c r="D131" s="284"/>
      <c r="E131" s="284"/>
    </row>
    <row r="132" spans="3:5" x14ac:dyDescent="0.25">
      <c r="C132" s="17"/>
      <c r="D132" s="17"/>
      <c r="E132" s="153"/>
    </row>
    <row r="133" spans="3:5" x14ac:dyDescent="0.25">
      <c r="C133" s="17"/>
      <c r="D133" s="17"/>
      <c r="E133" s="154"/>
    </row>
    <row r="134" spans="3:5" x14ac:dyDescent="0.25">
      <c r="C134" s="17"/>
      <c r="D134" s="155"/>
      <c r="E134" s="153"/>
    </row>
    <row r="135" spans="3:5" x14ac:dyDescent="0.25">
      <c r="C135" s="17"/>
      <c r="D135" s="17"/>
      <c r="E135" s="153"/>
    </row>
    <row r="136" spans="3:5" x14ac:dyDescent="0.25">
      <c r="C136" s="17"/>
      <c r="D136" s="17"/>
      <c r="E136" s="153"/>
    </row>
    <row r="137" spans="3:5" x14ac:dyDescent="0.25">
      <c r="C137" s="17"/>
      <c r="D137" s="17"/>
      <c r="E137" s="153"/>
    </row>
    <row r="138" spans="3:5" x14ac:dyDescent="0.25">
      <c r="C138" s="17"/>
      <c r="D138" s="17"/>
      <c r="E138" s="153"/>
    </row>
    <row r="139" spans="3:5" x14ac:dyDescent="0.25">
      <c r="C139" s="17"/>
      <c r="D139" s="17"/>
      <c r="E139" s="153"/>
    </row>
    <row r="140" spans="3:5" x14ac:dyDescent="0.25">
      <c r="C140" s="17"/>
      <c r="D140" s="17"/>
      <c r="E140" s="153"/>
    </row>
    <row r="141" spans="3:5" x14ac:dyDescent="0.25">
      <c r="C141" s="17"/>
      <c r="D141" s="17"/>
      <c r="E141" s="153"/>
    </row>
    <row r="142" spans="3:5" x14ac:dyDescent="0.25">
      <c r="C142" s="17"/>
      <c r="D142" s="17"/>
      <c r="E142" s="153"/>
    </row>
    <row r="143" spans="3:5" x14ac:dyDescent="0.25">
      <c r="C143" s="17"/>
      <c r="D143" s="17"/>
      <c r="E143" s="153"/>
    </row>
    <row r="144" spans="3:5" x14ac:dyDescent="0.25">
      <c r="C144" s="17"/>
      <c r="D144" s="17"/>
      <c r="E144" s="153"/>
    </row>
    <row r="145" spans="3:5" x14ac:dyDescent="0.25">
      <c r="C145" s="17"/>
      <c r="D145" s="17"/>
      <c r="E145" s="153"/>
    </row>
    <row r="146" spans="3:5" x14ac:dyDescent="0.25">
      <c r="C146" s="17"/>
      <c r="D146" s="17"/>
      <c r="E146" s="153"/>
    </row>
    <row r="147" spans="3:5" x14ac:dyDescent="0.25">
      <c r="C147" s="17"/>
      <c r="D147" s="17"/>
      <c r="E147" s="153"/>
    </row>
    <row r="148" spans="3:5" x14ac:dyDescent="0.25">
      <c r="C148" s="17"/>
      <c r="D148" s="17"/>
      <c r="E148" s="153"/>
    </row>
    <row r="149" spans="3:5" x14ac:dyDescent="0.25">
      <c r="C149" s="17"/>
      <c r="D149" s="17"/>
      <c r="E149" s="153"/>
    </row>
    <row r="150" spans="3:5" x14ac:dyDescent="0.25">
      <c r="C150" s="17"/>
      <c r="D150" s="17"/>
      <c r="E150" s="153"/>
    </row>
    <row r="151" spans="3:5" x14ac:dyDescent="0.25">
      <c r="C151" s="17"/>
      <c r="D151" s="17"/>
      <c r="E151" s="153"/>
    </row>
    <row r="152" spans="3:5" x14ac:dyDescent="0.25">
      <c r="C152" s="17"/>
      <c r="D152" s="17"/>
      <c r="E152" s="153"/>
    </row>
    <row r="153" spans="3:5" x14ac:dyDescent="0.25">
      <c r="C153" s="17"/>
      <c r="D153" s="17"/>
      <c r="E153" s="153"/>
    </row>
    <row r="154" spans="3:5" x14ac:dyDescent="0.25">
      <c r="C154" s="17"/>
      <c r="D154" s="17"/>
      <c r="E154" s="153"/>
    </row>
    <row r="155" spans="3:5" x14ac:dyDescent="0.25">
      <c r="C155" s="17"/>
      <c r="D155" s="17"/>
      <c r="E155" s="153"/>
    </row>
    <row r="156" spans="3:5" x14ac:dyDescent="0.25">
      <c r="C156" s="17"/>
      <c r="D156" s="17"/>
      <c r="E156" s="153"/>
    </row>
    <row r="157" spans="3:5" x14ac:dyDescent="0.25">
      <c r="C157" s="17"/>
      <c r="D157" s="17"/>
      <c r="E157" s="153"/>
    </row>
  </sheetData>
  <autoFilter ref="D1:D157"/>
  <pageMargins left="0.511811024" right="0.511811024" top="0.78740157499999996" bottom="0.78740157499999996" header="0.31496062000000002" footer="0.31496062000000002"/>
  <pageSetup paperSize="9" orientation="portrait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/>
  <dimension ref="A1:BA208"/>
  <sheetViews>
    <sheetView showGridLines="0" zoomScaleNormal="100" workbookViewId="0">
      <selection activeCell="F6" sqref="F6"/>
    </sheetView>
  </sheetViews>
  <sheetFormatPr defaultRowHeight="15" outlineLevelRow="2" outlineLevelCol="1" x14ac:dyDescent="0.25"/>
  <cols>
    <col min="1" max="1" width="39.42578125" style="6" customWidth="1"/>
    <col min="2" max="2" width="9.7109375" style="6" customWidth="1"/>
    <col min="3" max="3" width="10.42578125" style="6" customWidth="1"/>
    <col min="4" max="4" width="10.7109375" style="6" customWidth="1"/>
    <col min="5" max="6" width="2.85546875" style="17" customWidth="1"/>
    <col min="7" max="7" width="41" style="17" customWidth="1"/>
    <col min="8" max="8" width="10.28515625" style="6" customWidth="1"/>
    <col min="9" max="9" width="13" style="6" customWidth="1"/>
    <col min="10" max="11" width="9.5703125" style="6" bestFit="1" customWidth="1"/>
    <col min="12" max="12" width="9" style="6" customWidth="1"/>
    <col min="13" max="17" width="9.5703125" style="6" customWidth="1"/>
    <col min="18" max="18" width="10.5703125" style="6" customWidth="1"/>
    <col min="19" max="19" width="9.140625" style="17" customWidth="1"/>
    <col min="20" max="20" width="55.7109375" style="17" bestFit="1" customWidth="1"/>
    <col min="21" max="22" width="9.140625" style="17"/>
    <col min="23" max="23" width="8.42578125" style="6" customWidth="1" outlineLevel="1"/>
    <col min="24" max="16384" width="9.140625" style="17"/>
  </cols>
  <sheetData>
    <row r="1" spans="1:53" s="51" customFormat="1" x14ac:dyDescent="0.25">
      <c r="A1" s="48"/>
      <c r="B1" s="49"/>
      <c r="C1" s="468" t="s">
        <v>100</v>
      </c>
      <c r="D1" s="49"/>
      <c r="E1" s="50"/>
      <c r="F1" s="50"/>
      <c r="G1" s="6"/>
      <c r="I1"/>
      <c r="J1"/>
      <c r="K1"/>
      <c r="L1"/>
      <c r="M1"/>
      <c r="N1"/>
      <c r="O1"/>
      <c r="P1"/>
      <c r="Q1"/>
      <c r="R1"/>
      <c r="S1"/>
      <c r="T1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M1" s="6"/>
      <c r="AQ1" s="6"/>
      <c r="AR1" s="6"/>
      <c r="AS1" s="6"/>
      <c r="AU1" s="6"/>
      <c r="AY1" s="6"/>
      <c r="AZ1" s="6"/>
      <c r="BA1" s="6"/>
    </row>
    <row r="2" spans="1:53" x14ac:dyDescent="0.25">
      <c r="A2" s="9" t="s">
        <v>97</v>
      </c>
      <c r="B2" s="10" t="s">
        <v>429</v>
      </c>
      <c r="C2" s="277" t="s">
        <v>376</v>
      </c>
      <c r="D2" s="10" t="s">
        <v>376</v>
      </c>
      <c r="H2" s="17"/>
      <c r="I2"/>
      <c r="J2"/>
      <c r="K2"/>
      <c r="L2"/>
      <c r="M2"/>
      <c r="N2"/>
      <c r="O2"/>
      <c r="P2"/>
      <c r="Q2"/>
      <c r="R2"/>
      <c r="S2"/>
      <c r="T2"/>
      <c r="W2" s="17"/>
    </row>
    <row r="3" spans="1:53" s="6" customFormat="1" ht="15" customHeight="1" x14ac:dyDescent="0.25">
      <c r="A3" s="52" t="s">
        <v>13</v>
      </c>
      <c r="B3" s="37">
        <v>298.33878965999997</v>
      </c>
      <c r="C3" s="53">
        <v>2.6048742311433504E-2</v>
      </c>
      <c r="D3" s="37">
        <v>290.76473403</v>
      </c>
      <c r="E3" s="54"/>
      <c r="F3" s="54"/>
      <c r="G3" s="17"/>
      <c r="H3" s="17"/>
      <c r="I3"/>
      <c r="J3"/>
      <c r="K3"/>
      <c r="L3"/>
      <c r="M3"/>
      <c r="N3"/>
      <c r="O3"/>
      <c r="P3"/>
      <c r="Q3"/>
      <c r="R3"/>
      <c r="S3"/>
      <c r="T3"/>
      <c r="U3" s="17"/>
      <c r="V3" s="17"/>
      <c r="W3" s="17"/>
    </row>
    <row r="4" spans="1:53" s="6" customFormat="1" ht="15" customHeight="1" x14ac:dyDescent="0.25">
      <c r="A4" s="45" t="s">
        <v>94</v>
      </c>
      <c r="B4" s="266">
        <v>-57.27268054999999</v>
      </c>
      <c r="C4" s="55">
        <v>7.3891237320067304E-3</v>
      </c>
      <c r="D4" s="266">
        <v>-56.852589730000005</v>
      </c>
      <c r="E4" s="54"/>
      <c r="F4" s="54"/>
      <c r="G4" s="17"/>
      <c r="H4" s="17"/>
      <c r="I4"/>
      <c r="J4"/>
      <c r="K4"/>
      <c r="L4"/>
      <c r="M4"/>
      <c r="N4"/>
      <c r="O4"/>
      <c r="P4"/>
      <c r="Q4"/>
      <c r="R4"/>
      <c r="S4"/>
      <c r="T4"/>
      <c r="U4" s="17"/>
      <c r="V4" s="17"/>
      <c r="W4" s="17"/>
    </row>
    <row r="5" spans="1:53" s="6" customFormat="1" ht="15" customHeight="1" x14ac:dyDescent="0.25">
      <c r="A5" s="56" t="s">
        <v>9</v>
      </c>
      <c r="B5" s="15">
        <v>241.06610910999999</v>
      </c>
      <c r="C5" s="57">
        <v>3.0583981996354925E-2</v>
      </c>
      <c r="D5" s="15">
        <v>233.91214429999999</v>
      </c>
      <c r="E5" s="54"/>
      <c r="F5" s="54"/>
      <c r="G5" s="17"/>
      <c r="H5" s="17"/>
      <c r="I5"/>
      <c r="J5"/>
      <c r="K5"/>
      <c r="L5"/>
      <c r="M5"/>
      <c r="N5"/>
      <c r="O5"/>
      <c r="P5"/>
      <c r="Q5"/>
      <c r="R5"/>
      <c r="S5"/>
      <c r="T5"/>
      <c r="U5" s="17"/>
      <c r="V5" s="17"/>
      <c r="W5" s="17"/>
    </row>
    <row r="6" spans="1:53" s="6" customFormat="1" ht="15" customHeight="1" x14ac:dyDescent="0.25">
      <c r="A6" s="45" t="s">
        <v>90</v>
      </c>
      <c r="B6" s="13">
        <v>-201.9974</v>
      </c>
      <c r="C6" s="55">
        <v>5.5696441597902879E-2</v>
      </c>
      <c r="D6" s="13">
        <v>-191.34041950000002</v>
      </c>
      <c r="E6" s="54"/>
      <c r="F6" s="54"/>
      <c r="G6" s="17"/>
      <c r="H6" s="17"/>
      <c r="I6"/>
      <c r="J6"/>
      <c r="K6"/>
      <c r="L6"/>
      <c r="M6"/>
      <c r="N6"/>
      <c r="O6"/>
      <c r="P6"/>
      <c r="Q6"/>
      <c r="R6"/>
      <c r="S6"/>
      <c r="T6"/>
      <c r="W6" s="17"/>
    </row>
    <row r="7" spans="1:53" s="6" customFormat="1" ht="15" customHeight="1" x14ac:dyDescent="0.25">
      <c r="A7" s="58" t="s">
        <v>70</v>
      </c>
      <c r="B7" s="266">
        <v>-25.291377799999999</v>
      </c>
      <c r="C7" s="55">
        <v>6.3048916008009215E-2</v>
      </c>
      <c r="D7" s="266">
        <v>-23.79135844</v>
      </c>
      <c r="E7" s="17"/>
      <c r="F7" s="17"/>
      <c r="G7" s="17"/>
      <c r="H7" s="17"/>
      <c r="I7"/>
      <c r="J7"/>
      <c r="K7"/>
      <c r="L7"/>
      <c r="M7"/>
      <c r="N7"/>
      <c r="O7"/>
      <c r="P7"/>
      <c r="Q7"/>
      <c r="R7"/>
      <c r="S7"/>
      <c r="T7"/>
      <c r="W7" s="17"/>
    </row>
    <row r="8" spans="1:53" s="6" customFormat="1" ht="15" customHeight="1" x14ac:dyDescent="0.25">
      <c r="A8" s="58" t="s">
        <v>18</v>
      </c>
      <c r="B8" s="266">
        <v>-155.79698894000001</v>
      </c>
      <c r="C8" s="55">
        <v>1.7120830088722894E-2</v>
      </c>
      <c r="D8" s="266">
        <v>-153.17451411000002</v>
      </c>
      <c r="E8" s="17"/>
      <c r="F8" s="17"/>
      <c r="G8" s="17"/>
      <c r="H8" s="17"/>
      <c r="I8"/>
      <c r="J8"/>
      <c r="K8"/>
      <c r="L8"/>
      <c r="M8"/>
      <c r="N8"/>
      <c r="O8"/>
      <c r="P8"/>
      <c r="Q8"/>
      <c r="R8"/>
      <c r="S8"/>
      <c r="T8"/>
      <c r="W8" s="17"/>
    </row>
    <row r="9" spans="1:53" s="6" customFormat="1" ht="15" customHeight="1" x14ac:dyDescent="0.25">
      <c r="A9" s="58" t="s">
        <v>196</v>
      </c>
      <c r="B9" s="266">
        <v>-37.650457930000002</v>
      </c>
      <c r="C9" s="55">
        <v>0.23060156699694478</v>
      </c>
      <c r="D9" s="266">
        <v>-30.595164949999997</v>
      </c>
      <c r="E9" s="54"/>
      <c r="F9" s="54"/>
      <c r="G9" s="17"/>
      <c r="H9" s="17"/>
      <c r="I9"/>
      <c r="J9"/>
      <c r="K9"/>
      <c r="L9"/>
      <c r="M9"/>
      <c r="N9"/>
      <c r="O9"/>
      <c r="P9"/>
      <c r="Q9"/>
      <c r="R9"/>
      <c r="S9"/>
      <c r="T9"/>
      <c r="W9" s="17"/>
    </row>
    <row r="10" spans="1:53" s="6" customFormat="1" ht="15" customHeight="1" x14ac:dyDescent="0.25">
      <c r="A10" s="58" t="s">
        <v>83</v>
      </c>
      <c r="B10" s="266">
        <v>16.741424669999997</v>
      </c>
      <c r="C10" s="55">
        <v>3.2107695896666844E-2</v>
      </c>
      <c r="D10" s="266">
        <v>16.220617999999998</v>
      </c>
      <c r="E10" s="54"/>
      <c r="F10" s="54"/>
      <c r="G10" s="17"/>
      <c r="H10" s="17"/>
      <c r="I10"/>
      <c r="J10"/>
      <c r="K10"/>
      <c r="L10"/>
      <c r="M10"/>
      <c r="N10"/>
      <c r="O10"/>
      <c r="P10"/>
      <c r="Q10"/>
      <c r="R10"/>
      <c r="S10"/>
      <c r="T10"/>
      <c r="W10" s="17"/>
    </row>
    <row r="11" spans="1:53" s="6" customFormat="1" ht="15" customHeight="1" x14ac:dyDescent="0.25">
      <c r="A11" s="56" t="s">
        <v>1</v>
      </c>
      <c r="B11" s="15">
        <v>39.068709109999986</v>
      </c>
      <c r="C11" s="57">
        <v>-8.2285030885100197E-2</v>
      </c>
      <c r="D11" s="15">
        <v>42.57172479999997</v>
      </c>
      <c r="E11" s="54"/>
      <c r="F11" s="54"/>
      <c r="G11" s="17"/>
      <c r="H11" s="17"/>
      <c r="I11"/>
      <c r="J11"/>
      <c r="K11"/>
      <c r="L11"/>
      <c r="M11"/>
      <c r="N11"/>
      <c r="O11"/>
      <c r="P11"/>
      <c r="Q11"/>
      <c r="R11"/>
      <c r="S11"/>
      <c r="T11"/>
      <c r="W11" s="17"/>
    </row>
    <row r="12" spans="1:53" s="6" customFormat="1" ht="15" customHeight="1" x14ac:dyDescent="0.25">
      <c r="A12" s="45" t="s">
        <v>2</v>
      </c>
      <c r="B12" s="266">
        <v>-18.051912059999999</v>
      </c>
      <c r="C12" s="55">
        <v>-8.3886384382103607E-4</v>
      </c>
      <c r="D12" s="266">
        <v>-18.067067870000002</v>
      </c>
      <c r="E12" s="17"/>
      <c r="F12" s="17"/>
      <c r="G12" s="17"/>
      <c r="H12" s="17"/>
      <c r="I12"/>
      <c r="J12"/>
      <c r="K12"/>
      <c r="L12"/>
      <c r="M12"/>
      <c r="N12"/>
      <c r="O12"/>
      <c r="P12"/>
      <c r="Q12"/>
      <c r="R12"/>
      <c r="S12"/>
      <c r="T12"/>
      <c r="W12" s="17"/>
    </row>
    <row r="13" spans="1:53" s="6" customFormat="1" ht="15" customHeight="1" x14ac:dyDescent="0.25">
      <c r="A13" s="45" t="s">
        <v>87</v>
      </c>
      <c r="B13" s="266">
        <v>0.58491206000000029</v>
      </c>
      <c r="C13" s="55">
        <v>-0.897877709474038</v>
      </c>
      <c r="D13" s="266">
        <v>5.7275650300000009</v>
      </c>
      <c r="E13" s="17"/>
      <c r="F13" s="17"/>
      <c r="G13" s="17"/>
      <c r="H13" s="17"/>
      <c r="I13"/>
      <c r="J13"/>
      <c r="K13"/>
      <c r="L13"/>
      <c r="M13"/>
      <c r="N13"/>
      <c r="O13"/>
      <c r="P13"/>
      <c r="Q13"/>
      <c r="R13"/>
      <c r="S13"/>
      <c r="T13"/>
      <c r="W13" s="17"/>
    </row>
    <row r="14" spans="1:53" s="6" customFormat="1" ht="15" customHeight="1" x14ac:dyDescent="0.25">
      <c r="A14" s="59" t="s">
        <v>3</v>
      </c>
      <c r="B14" s="14">
        <v>21.601709109999987</v>
      </c>
      <c r="C14" s="60">
        <v>-0.2854739840630619</v>
      </c>
      <c r="D14" s="14">
        <v>30.232221959999968</v>
      </c>
      <c r="E14" s="17"/>
      <c r="F14" s="17"/>
      <c r="G14" s="17"/>
      <c r="H14" s="17"/>
      <c r="I14"/>
      <c r="J14"/>
      <c r="K14"/>
      <c r="L14"/>
      <c r="M14"/>
      <c r="N14"/>
      <c r="O14"/>
      <c r="P14"/>
      <c r="Q14"/>
      <c r="R14"/>
      <c r="S14"/>
      <c r="T14"/>
      <c r="W14" s="17"/>
    </row>
    <row r="15" spans="1:53" s="6" customFormat="1" ht="15" hidden="1" customHeight="1" x14ac:dyDescent="0.25">
      <c r="A15" s="61" t="s">
        <v>147</v>
      </c>
      <c r="B15" s="62">
        <v>0</v>
      </c>
      <c r="C15" s="251" t="s">
        <v>140</v>
      </c>
      <c r="D15" s="62">
        <v>0</v>
      </c>
      <c r="E15" s="17"/>
      <c r="F15" s="17"/>
      <c r="G15" s="17"/>
      <c r="H15" s="17"/>
      <c r="I15"/>
      <c r="J15"/>
      <c r="K15"/>
      <c r="L15"/>
      <c r="M15"/>
      <c r="N15"/>
      <c r="O15"/>
      <c r="P15"/>
      <c r="Q15"/>
      <c r="R15"/>
      <c r="S15"/>
      <c r="T15"/>
      <c r="W15" s="17"/>
    </row>
    <row r="16" spans="1:53" s="6" customFormat="1" ht="15" hidden="1" customHeight="1" x14ac:dyDescent="0.25">
      <c r="A16" s="63" t="s">
        <v>158</v>
      </c>
      <c r="B16" s="267">
        <v>21.601709109999987</v>
      </c>
      <c r="C16" s="252">
        <v>-0.2854739840630619</v>
      </c>
      <c r="D16" s="267">
        <v>30.232221959999968</v>
      </c>
      <c r="E16" s="17"/>
      <c r="F16" s="17"/>
      <c r="G16" s="17"/>
      <c r="H16" s="17"/>
      <c r="I16"/>
      <c r="J16"/>
      <c r="K16"/>
      <c r="L16"/>
      <c r="M16"/>
      <c r="N16"/>
      <c r="O16"/>
      <c r="P16"/>
      <c r="Q16"/>
      <c r="R16"/>
      <c r="S16"/>
      <c r="T16"/>
      <c r="W16" s="17"/>
    </row>
    <row r="17" spans="1:23" s="6" customFormat="1" ht="15" hidden="1" customHeight="1" x14ac:dyDescent="0.25">
      <c r="A17" s="64" t="s">
        <v>152</v>
      </c>
      <c r="B17" s="65">
        <v>70.096431380000027</v>
      </c>
      <c r="C17" s="253">
        <v>0</v>
      </c>
      <c r="D17" s="65">
        <v>65.215318717457535</v>
      </c>
      <c r="E17" s="17"/>
      <c r="F17" s="17"/>
      <c r="G17" s="17"/>
      <c r="H17" s="17"/>
      <c r="I17"/>
      <c r="J17"/>
      <c r="K17"/>
      <c r="L17"/>
      <c r="M17"/>
      <c r="N17"/>
      <c r="O17"/>
      <c r="P17"/>
      <c r="Q17"/>
      <c r="R17"/>
      <c r="S17"/>
      <c r="T17"/>
      <c r="W17" s="17"/>
    </row>
    <row r="18" spans="1:23" s="6" customFormat="1" ht="15" hidden="1" customHeight="1" x14ac:dyDescent="0.25">
      <c r="A18" s="66" t="s">
        <v>151</v>
      </c>
      <c r="B18" s="268">
        <v>91.698140490000014</v>
      </c>
      <c r="C18" s="252">
        <v>-3.9282313204147545E-2</v>
      </c>
      <c r="D18" s="268">
        <v>95.447540677457511</v>
      </c>
      <c r="E18" s="17"/>
      <c r="F18" s="17"/>
      <c r="G18" s="17"/>
      <c r="H18" s="17"/>
      <c r="I18"/>
      <c r="J18"/>
      <c r="K18"/>
      <c r="L18"/>
      <c r="M18"/>
      <c r="N18"/>
      <c r="O18"/>
      <c r="P18"/>
      <c r="Q18"/>
      <c r="R18"/>
      <c r="S18"/>
      <c r="T18"/>
      <c r="W18" s="17"/>
    </row>
    <row r="19" spans="1:23" s="6" customFormat="1" ht="15" hidden="1" customHeight="1" thickBot="1" x14ac:dyDescent="0.3">
      <c r="A19" s="67" t="s">
        <v>169</v>
      </c>
      <c r="B19" s="68">
        <v>0.38038586522403933</v>
      </c>
      <c r="C19" s="254">
        <v>-2.8</v>
      </c>
      <c r="D19" s="68">
        <v>0.40804867555334329</v>
      </c>
      <c r="E19" s="17"/>
      <c r="F19" s="17"/>
      <c r="G19" s="17"/>
      <c r="H19" s="17"/>
      <c r="I19"/>
      <c r="J19"/>
      <c r="K19"/>
      <c r="L19"/>
      <c r="M19"/>
      <c r="N19"/>
      <c r="O19"/>
      <c r="P19"/>
      <c r="Q19"/>
      <c r="R19"/>
      <c r="S19"/>
      <c r="T19"/>
      <c r="W19" s="17"/>
    </row>
    <row r="20" spans="1:23" s="6" customFormat="1" ht="15" customHeight="1" x14ac:dyDescent="0.25">
      <c r="A20" s="45" t="s">
        <v>4</v>
      </c>
      <c r="B20" s="266">
        <v>-0.54099999999999904</v>
      </c>
      <c r="C20" s="69">
        <v>4.3484673567467746</v>
      </c>
      <c r="D20" s="266">
        <v>-2.8935208399999999</v>
      </c>
      <c r="E20" s="17"/>
      <c r="F20" s="17"/>
      <c r="G20" s="17"/>
      <c r="H20" s="17"/>
      <c r="I20"/>
      <c r="J20"/>
      <c r="K20"/>
      <c r="L20"/>
      <c r="M20"/>
      <c r="N20"/>
      <c r="O20"/>
      <c r="P20"/>
      <c r="Q20"/>
      <c r="R20"/>
      <c r="S20"/>
      <c r="T20"/>
      <c r="W20" s="17"/>
    </row>
    <row r="21" spans="1:23" s="6" customFormat="1" ht="15" customHeight="1" x14ac:dyDescent="0.25">
      <c r="A21" s="45" t="s">
        <v>5</v>
      </c>
      <c r="B21" s="266">
        <v>3.0129999999999999</v>
      </c>
      <c r="C21" s="55">
        <v>2.7159731159889908</v>
      </c>
      <c r="D21" s="266">
        <v>0.81082394999999952</v>
      </c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W21" s="17"/>
    </row>
    <row r="22" spans="1:23" s="6" customFormat="1" ht="15" customHeight="1" x14ac:dyDescent="0.25">
      <c r="A22" s="56" t="s">
        <v>91</v>
      </c>
      <c r="B22" s="15">
        <v>24.073709109999989</v>
      </c>
      <c r="C22" s="57">
        <v>-0.1447916421276938</v>
      </c>
      <c r="D22" s="15">
        <v>28.149525069999967</v>
      </c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W22" s="17"/>
    </row>
    <row r="23" spans="1:23" s="6" customFormat="1" ht="15" customHeight="1" x14ac:dyDescent="0.25">
      <c r="A23" s="45" t="s">
        <v>6</v>
      </c>
      <c r="B23" s="266">
        <v>-5.2910000000000004</v>
      </c>
      <c r="C23" s="55">
        <v>-0.33790329141425679</v>
      </c>
      <c r="D23" s="266">
        <v>-7.9912797200000005</v>
      </c>
      <c r="E23" s="54"/>
      <c r="F23" s="54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W23" s="17"/>
    </row>
    <row r="24" spans="1:23" s="6" customFormat="1" ht="15" customHeight="1" x14ac:dyDescent="0.25">
      <c r="A24" s="56" t="s">
        <v>102</v>
      </c>
      <c r="B24" s="15">
        <v>18.782709109999988</v>
      </c>
      <c r="C24" s="57">
        <v>-6.823690336718613E-2</v>
      </c>
      <c r="D24" s="15">
        <v>20.158245349999966</v>
      </c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W24" s="17"/>
    </row>
    <row r="25" spans="1:23" s="6" customFormat="1" x14ac:dyDescent="0.25">
      <c r="A25" s="70" t="s">
        <v>107</v>
      </c>
      <c r="B25" s="71">
        <v>7.7915179281502905E-2</v>
      </c>
      <c r="C25" s="72">
        <v>-0.8</v>
      </c>
      <c r="D25" s="71">
        <v>8.6178703591149833E-2</v>
      </c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W25" s="17"/>
    </row>
    <row r="26" spans="1:23" s="6" customFormat="1" x14ac:dyDescent="0.25">
      <c r="A26" s="73"/>
      <c r="B26" s="276"/>
      <c r="C26" s="276"/>
      <c r="D26" s="276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W26" s="17"/>
    </row>
    <row r="27" spans="1:23" x14ac:dyDescent="0.25">
      <c r="A27" s="17"/>
      <c r="B27" s="17"/>
      <c r="C27" s="17"/>
      <c r="D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W27" s="17"/>
    </row>
    <row r="28" spans="1:23" s="6" customFormat="1" x14ac:dyDescent="0.25">
      <c r="A28" s="17"/>
      <c r="E28" s="17"/>
      <c r="F28" s="17"/>
      <c r="G28" s="74"/>
      <c r="H28" s="17"/>
      <c r="I28" s="51"/>
      <c r="J28" s="51"/>
      <c r="K28" s="51"/>
      <c r="L28" s="51"/>
      <c r="M28" s="51"/>
      <c r="N28" s="51"/>
      <c r="O28" s="17"/>
      <c r="P28" s="17"/>
      <c r="Q28" s="17"/>
      <c r="R28" s="17"/>
      <c r="W28" s="17"/>
    </row>
    <row r="29" spans="1:23" s="6" customFormat="1" ht="90.75" customHeight="1" outlineLevel="2" thickBot="1" x14ac:dyDescent="0.3">
      <c r="A29" s="17"/>
      <c r="B29" s="17"/>
      <c r="C29" s="17"/>
      <c r="D29" s="17"/>
      <c r="E29" s="17"/>
      <c r="F29" s="17"/>
      <c r="G29" s="43"/>
      <c r="H29" s="236" t="s">
        <v>37</v>
      </c>
      <c r="I29" s="236" t="s">
        <v>38</v>
      </c>
      <c r="J29" s="236" t="s">
        <v>103</v>
      </c>
      <c r="K29" s="236" t="s">
        <v>213</v>
      </c>
      <c r="L29" s="236" t="s">
        <v>104</v>
      </c>
      <c r="M29" s="236" t="s">
        <v>146</v>
      </c>
      <c r="N29" s="236" t="s">
        <v>40</v>
      </c>
      <c r="O29" s="236" t="s">
        <v>215</v>
      </c>
      <c r="P29" s="236" t="s">
        <v>179</v>
      </c>
      <c r="Q29" s="236" t="s">
        <v>366</v>
      </c>
      <c r="R29" s="236" t="s">
        <v>105</v>
      </c>
    </row>
    <row r="30" spans="1:23" s="6" customFormat="1" ht="15" customHeight="1" outlineLevel="2" thickBot="1" x14ac:dyDescent="0.3">
      <c r="A30" s="17"/>
      <c r="B30" s="17"/>
      <c r="C30" s="17"/>
      <c r="D30" s="17"/>
      <c r="E30" s="17"/>
      <c r="F30" s="17"/>
      <c r="G30" s="237" t="s">
        <v>433</v>
      </c>
      <c r="H30" s="238">
        <v>318.524</v>
      </c>
      <c r="I30" s="239">
        <v>0</v>
      </c>
      <c r="J30" s="238">
        <v>32.575299999999999</v>
      </c>
      <c r="K30" s="238">
        <v>58.238</v>
      </c>
      <c r="L30" s="238">
        <v>204.74408600000001</v>
      </c>
      <c r="M30" s="238">
        <v>12.541</v>
      </c>
      <c r="N30" s="238">
        <v>-0.34200000000000003</v>
      </c>
      <c r="O30" s="238">
        <v>-1.617</v>
      </c>
      <c r="P30" s="239">
        <v>0</v>
      </c>
      <c r="Q30" s="239">
        <v>0.97599999999999998</v>
      </c>
      <c r="R30" s="238">
        <v>625.63938600000006</v>
      </c>
    </row>
    <row r="31" spans="1:23" s="6" customFormat="1" outlineLevel="2" x14ac:dyDescent="0.25">
      <c r="A31" s="17"/>
      <c r="B31" s="17"/>
      <c r="C31" s="17"/>
      <c r="D31" s="17"/>
      <c r="E31" s="17"/>
      <c r="F31" s="17"/>
      <c r="G31" s="240" t="s">
        <v>7</v>
      </c>
      <c r="H31" s="241">
        <v>0</v>
      </c>
      <c r="I31" s="241">
        <v>0</v>
      </c>
      <c r="J31" s="241">
        <v>0</v>
      </c>
      <c r="K31" s="241">
        <v>0</v>
      </c>
      <c r="L31" s="241">
        <v>0</v>
      </c>
      <c r="M31" s="241">
        <v>0</v>
      </c>
      <c r="N31" s="241">
        <v>0</v>
      </c>
      <c r="O31" s="241">
        <v>0</v>
      </c>
      <c r="P31" s="241">
        <v>20.248000000000001</v>
      </c>
      <c r="Q31" s="241">
        <v>0</v>
      </c>
      <c r="R31" s="241">
        <v>20.248000000000001</v>
      </c>
    </row>
    <row r="32" spans="1:23" s="6" customFormat="1" hidden="1" outlineLevel="2" x14ac:dyDescent="0.25">
      <c r="A32" s="17"/>
      <c r="B32" s="17"/>
      <c r="C32" s="17"/>
      <c r="D32" s="17"/>
      <c r="E32" s="17"/>
      <c r="F32" s="17"/>
      <c r="G32" s="240" t="s">
        <v>408</v>
      </c>
      <c r="H32" s="241">
        <v>0</v>
      </c>
      <c r="I32" s="241">
        <v>0</v>
      </c>
      <c r="J32" s="241">
        <v>0</v>
      </c>
      <c r="K32" s="241">
        <v>0</v>
      </c>
      <c r="L32" s="241">
        <v>0</v>
      </c>
      <c r="M32" s="241">
        <v>0</v>
      </c>
      <c r="N32" s="241">
        <v>0</v>
      </c>
      <c r="O32" s="241">
        <v>0</v>
      </c>
      <c r="P32" s="241">
        <v>0</v>
      </c>
      <c r="Q32" s="241">
        <v>0</v>
      </c>
      <c r="R32" s="241">
        <v>0</v>
      </c>
    </row>
    <row r="33" spans="1:18" s="6" customFormat="1" ht="24" hidden="1" outlineLevel="2" x14ac:dyDescent="0.25">
      <c r="A33" s="17"/>
      <c r="B33" s="17"/>
      <c r="C33" s="17"/>
      <c r="D33" s="17"/>
      <c r="E33" s="17"/>
      <c r="F33" s="17"/>
      <c r="G33" s="240" t="s">
        <v>178</v>
      </c>
      <c r="H33" s="241">
        <v>0</v>
      </c>
      <c r="I33" s="241">
        <v>0</v>
      </c>
      <c r="J33" s="241">
        <v>0</v>
      </c>
      <c r="K33" s="241">
        <v>0</v>
      </c>
      <c r="L33" s="241">
        <v>0</v>
      </c>
      <c r="M33" s="241">
        <v>0</v>
      </c>
      <c r="N33" s="241">
        <v>0</v>
      </c>
      <c r="O33" s="241">
        <v>0</v>
      </c>
      <c r="P33" s="241">
        <v>0</v>
      </c>
      <c r="Q33" s="241">
        <v>0</v>
      </c>
      <c r="R33" s="241">
        <v>0</v>
      </c>
    </row>
    <row r="34" spans="1:18" s="6" customFormat="1" outlineLevel="2" x14ac:dyDescent="0.25">
      <c r="A34" s="17"/>
      <c r="B34" s="17"/>
      <c r="C34" s="17"/>
      <c r="D34" s="17"/>
      <c r="E34" s="17"/>
      <c r="F34" s="17"/>
      <c r="G34" s="240" t="s">
        <v>421</v>
      </c>
      <c r="H34" s="241">
        <v>0</v>
      </c>
      <c r="I34" s="241">
        <v>0</v>
      </c>
      <c r="J34" s="241">
        <v>0</v>
      </c>
      <c r="K34" s="241">
        <v>3.5920000000000001</v>
      </c>
      <c r="L34" s="241">
        <v>0</v>
      </c>
      <c r="M34" s="241">
        <v>0</v>
      </c>
      <c r="N34" s="241">
        <v>0</v>
      </c>
      <c r="O34" s="241">
        <v>0</v>
      </c>
      <c r="P34" s="241">
        <v>-3.5920000000000001</v>
      </c>
      <c r="Q34" s="241">
        <v>0</v>
      </c>
      <c r="R34" s="241">
        <v>0</v>
      </c>
    </row>
    <row r="35" spans="1:18" s="6" customFormat="1" hidden="1" outlineLevel="2" x14ac:dyDescent="0.25">
      <c r="A35" s="17"/>
      <c r="B35" s="17"/>
      <c r="C35" s="17"/>
      <c r="D35" s="17"/>
      <c r="E35" s="17"/>
      <c r="F35" s="17"/>
      <c r="G35" s="240" t="s">
        <v>214</v>
      </c>
      <c r="H35" s="241">
        <v>0</v>
      </c>
      <c r="I35" s="241">
        <v>0</v>
      </c>
      <c r="J35" s="241">
        <v>0</v>
      </c>
      <c r="K35" s="241">
        <v>0</v>
      </c>
      <c r="L35" s="241">
        <v>0</v>
      </c>
      <c r="M35" s="241">
        <v>0</v>
      </c>
      <c r="N35" s="241">
        <v>0</v>
      </c>
      <c r="O35" s="241">
        <v>0</v>
      </c>
      <c r="P35" s="241">
        <v>0</v>
      </c>
      <c r="Q35" s="241">
        <v>0</v>
      </c>
      <c r="R35" s="241">
        <v>0</v>
      </c>
    </row>
    <row r="36" spans="1:18" hidden="1" x14ac:dyDescent="0.25">
      <c r="A36" s="17"/>
      <c r="B36" s="17"/>
      <c r="C36" s="17"/>
      <c r="D36" s="17"/>
      <c r="G36" s="240" t="s">
        <v>361</v>
      </c>
      <c r="H36" s="241">
        <v>0</v>
      </c>
      <c r="I36" s="241">
        <v>0</v>
      </c>
      <c r="J36" s="241">
        <v>0</v>
      </c>
      <c r="K36" s="241">
        <v>0</v>
      </c>
      <c r="L36" s="241">
        <v>0</v>
      </c>
      <c r="M36" s="241">
        <v>0</v>
      </c>
      <c r="N36" s="241">
        <v>0</v>
      </c>
      <c r="O36" s="241">
        <v>0</v>
      </c>
      <c r="P36" s="241">
        <v>0</v>
      </c>
      <c r="Q36" s="241">
        <v>0</v>
      </c>
      <c r="R36" s="241">
        <v>0</v>
      </c>
    </row>
    <row r="37" spans="1:18" hidden="1" x14ac:dyDescent="0.25">
      <c r="A37" s="17"/>
      <c r="B37" s="17"/>
      <c r="C37" s="17"/>
      <c r="D37" s="17"/>
      <c r="G37" s="240" t="s">
        <v>374</v>
      </c>
      <c r="H37" s="241">
        <v>0</v>
      </c>
      <c r="I37" s="241">
        <v>0</v>
      </c>
      <c r="J37" s="241">
        <v>0</v>
      </c>
      <c r="K37" s="241">
        <v>0</v>
      </c>
      <c r="L37" s="241">
        <v>0</v>
      </c>
      <c r="M37" s="241">
        <v>0</v>
      </c>
      <c r="N37" s="241">
        <v>0</v>
      </c>
      <c r="O37" s="241">
        <v>0</v>
      </c>
      <c r="P37" s="241">
        <v>0</v>
      </c>
      <c r="Q37" s="241">
        <v>0</v>
      </c>
      <c r="R37" s="241">
        <v>0</v>
      </c>
    </row>
    <row r="38" spans="1:18" hidden="1" x14ac:dyDescent="0.25">
      <c r="A38" s="17"/>
      <c r="B38" s="17"/>
      <c r="C38" s="17"/>
      <c r="D38" s="17"/>
      <c r="G38" s="240" t="s">
        <v>375</v>
      </c>
      <c r="H38" s="241">
        <v>0</v>
      </c>
      <c r="I38" s="241">
        <v>0</v>
      </c>
      <c r="J38" s="241">
        <v>0</v>
      </c>
      <c r="K38" s="241">
        <v>0</v>
      </c>
      <c r="L38" s="241">
        <v>0</v>
      </c>
      <c r="M38" s="241">
        <v>0</v>
      </c>
      <c r="N38" s="241">
        <v>0</v>
      </c>
      <c r="O38" s="241">
        <v>0</v>
      </c>
      <c r="P38" s="241">
        <v>0</v>
      </c>
      <c r="Q38" s="241">
        <v>0</v>
      </c>
      <c r="R38" s="241">
        <v>0</v>
      </c>
    </row>
    <row r="39" spans="1:18" ht="15.75" thickBot="1" x14ac:dyDescent="0.3">
      <c r="A39" s="17"/>
      <c r="B39" s="17"/>
      <c r="C39" s="17"/>
      <c r="D39" s="17"/>
      <c r="G39" s="240" t="s">
        <v>361</v>
      </c>
      <c r="H39" s="241">
        <v>0</v>
      </c>
      <c r="I39" s="241">
        <v>0</v>
      </c>
      <c r="J39" s="241">
        <v>0</v>
      </c>
      <c r="K39" s="241">
        <v>0</v>
      </c>
      <c r="L39" s="241">
        <v>0</v>
      </c>
      <c r="M39" s="241">
        <v>0</v>
      </c>
      <c r="N39" s="241">
        <v>0</v>
      </c>
      <c r="O39" s="241">
        <v>0</v>
      </c>
      <c r="P39" s="241">
        <v>0</v>
      </c>
      <c r="Q39" s="241">
        <v>-0.09</v>
      </c>
      <c r="R39" s="241">
        <v>-0.09</v>
      </c>
    </row>
    <row r="40" spans="1:18" ht="15.75" hidden="1" thickBot="1" x14ac:dyDescent="0.3">
      <c r="A40" s="17"/>
      <c r="B40" s="17"/>
      <c r="C40" s="17"/>
      <c r="D40" s="17"/>
      <c r="G40" s="431" t="s">
        <v>362</v>
      </c>
      <c r="H40" s="241">
        <v>0</v>
      </c>
      <c r="I40" s="241">
        <v>0</v>
      </c>
      <c r="J40" s="241">
        <v>0</v>
      </c>
      <c r="K40" s="241">
        <v>0</v>
      </c>
      <c r="L40" s="241">
        <v>0</v>
      </c>
      <c r="M40" s="241">
        <v>0</v>
      </c>
      <c r="N40" s="241">
        <v>0</v>
      </c>
      <c r="O40" s="241">
        <v>0</v>
      </c>
      <c r="P40" s="241">
        <v>0</v>
      </c>
      <c r="Q40" s="241">
        <v>0</v>
      </c>
      <c r="R40" s="241">
        <v>0</v>
      </c>
    </row>
    <row r="41" spans="1:18" ht="15.75" hidden="1" thickBot="1" x14ac:dyDescent="0.3">
      <c r="A41" s="17"/>
      <c r="B41" s="17"/>
      <c r="C41" s="17"/>
      <c r="D41" s="17"/>
      <c r="G41" s="240" t="s">
        <v>363</v>
      </c>
      <c r="H41" s="241">
        <v>0</v>
      </c>
      <c r="I41" s="241">
        <v>0</v>
      </c>
      <c r="J41" s="241">
        <v>0</v>
      </c>
      <c r="K41" s="241">
        <v>0</v>
      </c>
      <c r="L41" s="241">
        <v>0</v>
      </c>
      <c r="M41" s="241">
        <v>0</v>
      </c>
      <c r="N41" s="241">
        <v>0</v>
      </c>
      <c r="O41" s="241">
        <v>0</v>
      </c>
      <c r="P41" s="241">
        <v>0</v>
      </c>
      <c r="Q41" s="241">
        <v>0</v>
      </c>
      <c r="R41" s="241">
        <v>0</v>
      </c>
    </row>
    <row r="42" spans="1:18" s="6" customFormat="1" ht="15.75" thickBot="1" x14ac:dyDescent="0.3">
      <c r="A42" s="17"/>
      <c r="B42" s="17"/>
      <c r="C42" s="17"/>
      <c r="D42" s="17"/>
      <c r="E42" s="17"/>
      <c r="F42" s="17"/>
      <c r="G42" s="237" t="s">
        <v>434</v>
      </c>
      <c r="H42" s="239">
        <v>318.524</v>
      </c>
      <c r="I42" s="239">
        <v>0</v>
      </c>
      <c r="J42" s="239">
        <v>32.575299999999999</v>
      </c>
      <c r="K42" s="239">
        <v>61.83</v>
      </c>
      <c r="L42" s="239">
        <v>204.74408600000001</v>
      </c>
      <c r="M42" s="239">
        <v>12.541</v>
      </c>
      <c r="N42" s="239">
        <v>-0.34200000000000003</v>
      </c>
      <c r="O42" s="239">
        <v>-1.617</v>
      </c>
      <c r="P42" s="239">
        <v>16.656000000000002</v>
      </c>
      <c r="Q42" s="239">
        <v>0.88600000000000001</v>
      </c>
      <c r="R42" s="239">
        <v>645.79738600000007</v>
      </c>
    </row>
    <row r="43" spans="1:18" s="6" customFormat="1" ht="15.75" thickBot="1" x14ac:dyDescent="0.3">
      <c r="A43" s="17"/>
      <c r="B43" s="17"/>
      <c r="C43" s="17"/>
      <c r="D43" s="17"/>
      <c r="E43" s="17"/>
      <c r="F43" s="17"/>
      <c r="G43" s="242"/>
      <c r="H43" s="243"/>
      <c r="I43" s="243"/>
      <c r="J43" s="243"/>
      <c r="K43" s="243"/>
      <c r="L43" s="243"/>
      <c r="M43" s="243"/>
      <c r="N43" s="243"/>
      <c r="O43" s="243"/>
      <c r="P43" s="243"/>
      <c r="Q43" s="243"/>
      <c r="R43" s="243"/>
    </row>
    <row r="44" spans="1:18" s="6" customFormat="1" ht="15.75" thickBot="1" x14ac:dyDescent="0.3">
      <c r="A44" s="17"/>
      <c r="B44" s="17"/>
      <c r="C44" s="17"/>
      <c r="D44" s="17"/>
      <c r="E44" s="17"/>
      <c r="F44" s="17"/>
      <c r="G44" s="237" t="s">
        <v>437</v>
      </c>
      <c r="H44" s="238">
        <v>318.524</v>
      </c>
      <c r="I44" s="239">
        <v>0</v>
      </c>
      <c r="J44" s="238">
        <v>37.9803</v>
      </c>
      <c r="K44" s="238">
        <v>73.722999999999999</v>
      </c>
      <c r="L44" s="238">
        <v>230.78608600000001</v>
      </c>
      <c r="M44" s="238">
        <v>22.338999999999999</v>
      </c>
      <c r="N44" s="238">
        <v>-0.34200000000000003</v>
      </c>
      <c r="O44" s="238">
        <v>-2.2759999999999998</v>
      </c>
      <c r="P44" s="239">
        <v>0</v>
      </c>
      <c r="Q44" s="239">
        <v>0.56699999999999995</v>
      </c>
      <c r="R44" s="238">
        <v>681.30138600000009</v>
      </c>
    </row>
    <row r="45" spans="1:18" s="6" customFormat="1" x14ac:dyDescent="0.25">
      <c r="A45" s="17"/>
      <c r="B45" s="17"/>
      <c r="C45" s="17"/>
      <c r="D45" s="17"/>
      <c r="E45" s="17"/>
      <c r="F45" s="17"/>
      <c r="G45" s="240" t="s">
        <v>133</v>
      </c>
      <c r="H45" s="241">
        <v>0</v>
      </c>
      <c r="I45" s="241">
        <v>0</v>
      </c>
      <c r="J45" s="241">
        <v>0</v>
      </c>
      <c r="K45" s="241">
        <v>0</v>
      </c>
      <c r="L45" s="241">
        <v>0</v>
      </c>
      <c r="M45" s="241">
        <v>0</v>
      </c>
      <c r="N45" s="241">
        <v>0</v>
      </c>
      <c r="O45" s="241">
        <v>0</v>
      </c>
      <c r="P45" s="241">
        <v>18.707999999999998</v>
      </c>
      <c r="Q45" s="241">
        <v>7.2999999999999995E-2</v>
      </c>
      <c r="R45" s="241">
        <v>18.780999999999999</v>
      </c>
    </row>
    <row r="46" spans="1:18" s="6" customFormat="1" hidden="1" x14ac:dyDescent="0.25">
      <c r="A46" s="17"/>
      <c r="B46" s="17"/>
      <c r="C46" s="17"/>
      <c r="D46" s="17"/>
      <c r="E46" s="17"/>
      <c r="F46" s="17"/>
      <c r="G46" s="240" t="s">
        <v>0</v>
      </c>
      <c r="H46" s="241">
        <v>0</v>
      </c>
      <c r="I46" s="241">
        <v>0</v>
      </c>
      <c r="J46" s="241">
        <v>0</v>
      </c>
      <c r="K46" s="241">
        <v>0</v>
      </c>
      <c r="L46" s="241">
        <v>0</v>
      </c>
      <c r="M46" s="241">
        <v>0</v>
      </c>
      <c r="N46" s="241">
        <v>0</v>
      </c>
      <c r="O46" s="241">
        <v>0</v>
      </c>
      <c r="P46" s="241">
        <v>0</v>
      </c>
      <c r="Q46" s="241">
        <v>0</v>
      </c>
      <c r="R46" s="241">
        <v>0</v>
      </c>
    </row>
    <row r="47" spans="1:18" s="6" customFormat="1" ht="24" hidden="1" x14ac:dyDescent="0.25">
      <c r="A47" s="266"/>
      <c r="B47" s="17"/>
      <c r="C47" s="17"/>
      <c r="D47" s="17"/>
      <c r="E47" s="17"/>
      <c r="F47" s="17"/>
      <c r="G47" s="240" t="s">
        <v>178</v>
      </c>
      <c r="H47" s="241">
        <v>0</v>
      </c>
      <c r="I47" s="241">
        <v>0</v>
      </c>
      <c r="J47" s="241">
        <v>0</v>
      </c>
      <c r="K47" s="241">
        <v>0</v>
      </c>
      <c r="L47" s="241">
        <v>0</v>
      </c>
      <c r="M47" s="241">
        <v>0</v>
      </c>
      <c r="N47" s="241">
        <v>0</v>
      </c>
      <c r="O47" s="241">
        <v>0</v>
      </c>
      <c r="P47" s="241">
        <v>0</v>
      </c>
      <c r="Q47" s="241">
        <v>0</v>
      </c>
      <c r="R47" s="241">
        <v>0</v>
      </c>
    </row>
    <row r="48" spans="1:18" s="6" customFormat="1" hidden="1" x14ac:dyDescent="0.25">
      <c r="A48" s="245"/>
      <c r="B48" s="17"/>
      <c r="C48" s="17"/>
      <c r="D48" s="17"/>
      <c r="E48" s="17"/>
      <c r="F48" s="17"/>
      <c r="G48" s="240" t="s">
        <v>428</v>
      </c>
      <c r="H48" s="241">
        <v>0</v>
      </c>
      <c r="I48" s="241">
        <v>0</v>
      </c>
      <c r="J48" s="241">
        <v>0</v>
      </c>
      <c r="K48" s="241">
        <v>0</v>
      </c>
      <c r="L48" s="241">
        <v>0</v>
      </c>
      <c r="M48" s="241">
        <v>0</v>
      </c>
      <c r="N48" s="241">
        <v>0</v>
      </c>
      <c r="O48" s="241">
        <v>0</v>
      </c>
      <c r="P48" s="241">
        <v>0</v>
      </c>
      <c r="Q48" s="241">
        <v>0</v>
      </c>
      <c r="R48" s="241">
        <v>0</v>
      </c>
    </row>
    <row r="49" spans="1:23" s="6" customFormat="1" x14ac:dyDescent="0.25">
      <c r="A49" s="245"/>
      <c r="B49" s="17"/>
      <c r="C49" s="17"/>
      <c r="D49" s="17"/>
      <c r="E49" s="17"/>
      <c r="F49" s="17"/>
      <c r="G49" s="240" t="s">
        <v>214</v>
      </c>
      <c r="H49" s="241">
        <v>0</v>
      </c>
      <c r="I49" s="241">
        <v>0</v>
      </c>
      <c r="J49" s="241">
        <v>0</v>
      </c>
      <c r="K49" s="241">
        <v>3.4710000000000001</v>
      </c>
      <c r="L49" s="241">
        <v>0</v>
      </c>
      <c r="M49" s="241">
        <v>0</v>
      </c>
      <c r="N49" s="241">
        <v>0</v>
      </c>
      <c r="O49" s="241">
        <v>0</v>
      </c>
      <c r="P49" s="241">
        <v>-3.4710000000000001</v>
      </c>
      <c r="Q49" s="241">
        <v>0</v>
      </c>
      <c r="R49" s="241">
        <v>0</v>
      </c>
      <c r="W49" s="76"/>
    </row>
    <row r="50" spans="1:23" s="6" customFormat="1" hidden="1" x14ac:dyDescent="0.25">
      <c r="A50" s="17"/>
      <c r="B50" s="17"/>
      <c r="C50" s="17"/>
      <c r="D50" s="17"/>
      <c r="E50" s="17"/>
      <c r="F50" s="17"/>
      <c r="G50" s="240" t="s">
        <v>361</v>
      </c>
      <c r="H50" s="241">
        <v>0</v>
      </c>
      <c r="I50" s="241">
        <v>0</v>
      </c>
      <c r="J50" s="241">
        <v>0</v>
      </c>
      <c r="K50" s="241">
        <v>0</v>
      </c>
      <c r="L50" s="241">
        <v>0</v>
      </c>
      <c r="M50" s="241">
        <v>0</v>
      </c>
      <c r="N50" s="241">
        <v>0</v>
      </c>
      <c r="O50" s="241">
        <v>0</v>
      </c>
      <c r="P50" s="241">
        <v>0</v>
      </c>
      <c r="Q50" s="241">
        <v>0</v>
      </c>
      <c r="R50" s="241">
        <v>0</v>
      </c>
      <c r="W50" s="76"/>
    </row>
    <row r="51" spans="1:23" s="6" customFormat="1" hidden="1" x14ac:dyDescent="0.25">
      <c r="A51" s="17"/>
      <c r="B51" s="17"/>
      <c r="C51" s="17"/>
      <c r="D51" s="17"/>
      <c r="E51" s="17"/>
      <c r="F51" s="17"/>
      <c r="G51" s="240" t="s">
        <v>374</v>
      </c>
      <c r="H51" s="241">
        <v>0</v>
      </c>
      <c r="I51" s="241">
        <v>0</v>
      </c>
      <c r="J51" s="241">
        <v>0</v>
      </c>
      <c r="K51" s="241">
        <v>0</v>
      </c>
      <c r="L51" s="241">
        <v>0</v>
      </c>
      <c r="M51" s="241">
        <v>0</v>
      </c>
      <c r="N51" s="241">
        <v>0</v>
      </c>
      <c r="O51" s="241">
        <v>0</v>
      </c>
      <c r="P51" s="241">
        <v>0</v>
      </c>
      <c r="Q51" s="241">
        <v>0</v>
      </c>
      <c r="R51" s="241">
        <v>0</v>
      </c>
      <c r="W51" s="76"/>
    </row>
    <row r="52" spans="1:23" s="6" customFormat="1" hidden="1" x14ac:dyDescent="0.25">
      <c r="A52" s="17"/>
      <c r="B52" s="17"/>
      <c r="C52" s="17"/>
      <c r="D52" s="17"/>
      <c r="E52" s="17"/>
      <c r="F52" s="17"/>
      <c r="G52" s="240" t="s">
        <v>375</v>
      </c>
      <c r="H52" s="241">
        <v>0</v>
      </c>
      <c r="I52" s="241">
        <v>0</v>
      </c>
      <c r="J52" s="241">
        <v>0</v>
      </c>
      <c r="K52" s="241">
        <v>0</v>
      </c>
      <c r="L52" s="241">
        <v>0</v>
      </c>
      <c r="M52" s="241">
        <v>0</v>
      </c>
      <c r="N52" s="241">
        <v>0</v>
      </c>
      <c r="O52" s="241">
        <v>0</v>
      </c>
      <c r="P52" s="241">
        <v>0</v>
      </c>
      <c r="Q52" s="241">
        <v>0</v>
      </c>
      <c r="R52" s="241">
        <v>0</v>
      </c>
      <c r="W52" s="76"/>
    </row>
    <row r="53" spans="1:23" s="6" customFormat="1" ht="15.75" thickBot="1" x14ac:dyDescent="0.3">
      <c r="A53" s="17"/>
      <c r="B53" s="17"/>
      <c r="C53" s="17"/>
      <c r="D53" s="17"/>
      <c r="E53" s="17"/>
      <c r="F53" s="17"/>
      <c r="G53" s="431" t="s">
        <v>362</v>
      </c>
      <c r="H53" s="241">
        <v>0</v>
      </c>
      <c r="I53" s="241">
        <v>0</v>
      </c>
      <c r="J53" s="241">
        <v>0</v>
      </c>
      <c r="K53" s="241">
        <v>0</v>
      </c>
      <c r="L53" s="241">
        <v>0</v>
      </c>
      <c r="M53" s="241">
        <v>0</v>
      </c>
      <c r="N53" s="241">
        <v>0</v>
      </c>
      <c r="O53" s="241">
        <v>0</v>
      </c>
      <c r="P53" s="241">
        <v>0</v>
      </c>
      <c r="Q53" s="241">
        <v>0</v>
      </c>
      <c r="R53" s="241">
        <v>0</v>
      </c>
    </row>
    <row r="54" spans="1:23" s="6" customFormat="1" ht="15.75" hidden="1" thickBot="1" x14ac:dyDescent="0.3">
      <c r="A54" s="17"/>
      <c r="B54" s="17"/>
      <c r="C54" s="17"/>
      <c r="D54" s="17"/>
      <c r="E54" s="17"/>
      <c r="F54" s="17"/>
      <c r="G54" s="240" t="s">
        <v>363</v>
      </c>
      <c r="H54" s="241">
        <v>0</v>
      </c>
      <c r="I54" s="241">
        <v>0</v>
      </c>
      <c r="J54" s="241">
        <v>0</v>
      </c>
      <c r="K54" s="241">
        <v>0</v>
      </c>
      <c r="L54" s="241">
        <v>0</v>
      </c>
      <c r="M54" s="241">
        <v>0</v>
      </c>
      <c r="N54" s="241">
        <v>0</v>
      </c>
      <c r="O54" s="241">
        <v>0</v>
      </c>
      <c r="P54" s="241">
        <v>0</v>
      </c>
      <c r="Q54" s="241">
        <v>0</v>
      </c>
      <c r="R54" s="241">
        <v>0</v>
      </c>
    </row>
    <row r="55" spans="1:23" s="6" customFormat="1" ht="15.75" thickBot="1" x14ac:dyDescent="0.3">
      <c r="A55" s="17"/>
      <c r="B55" s="17"/>
      <c r="C55" s="17"/>
      <c r="D55" s="17"/>
      <c r="E55" s="17"/>
      <c r="F55" s="17"/>
      <c r="G55" s="237" t="s">
        <v>436</v>
      </c>
      <c r="H55" s="239">
        <v>318.524</v>
      </c>
      <c r="I55" s="239">
        <v>0</v>
      </c>
      <c r="J55" s="239">
        <v>37.9803</v>
      </c>
      <c r="K55" s="239">
        <v>77.194000000000003</v>
      </c>
      <c r="L55" s="239">
        <v>230.78608600000001</v>
      </c>
      <c r="M55" s="239">
        <v>22.338999999999999</v>
      </c>
      <c r="N55" s="239">
        <v>-0.34200000000000003</v>
      </c>
      <c r="O55" s="239">
        <v>-2.2759999999999998</v>
      </c>
      <c r="P55" s="239">
        <v>15.236999999999998</v>
      </c>
      <c r="Q55" s="239">
        <v>0.6399999999999999</v>
      </c>
      <c r="R55" s="239">
        <v>700.08238600000004</v>
      </c>
    </row>
    <row r="56" spans="1:23" s="6" customFormat="1" hidden="1" x14ac:dyDescent="0.25">
      <c r="A56" s="17"/>
      <c r="B56" s="17"/>
      <c r="C56" s="17"/>
      <c r="D56" s="17"/>
      <c r="E56" s="17"/>
      <c r="F56" s="17"/>
      <c r="G56" s="256"/>
      <c r="H56" s="257"/>
      <c r="I56" s="257"/>
      <c r="J56" s="257"/>
      <c r="K56" s="257"/>
      <c r="L56" s="257"/>
      <c r="M56" s="257"/>
      <c r="N56" s="257"/>
      <c r="O56" s="257"/>
      <c r="P56" s="257"/>
      <c r="Q56" s="257"/>
      <c r="R56" s="257"/>
    </row>
    <row r="57" spans="1:23" s="6" customFormat="1" ht="15.75" hidden="1" thickBot="1" x14ac:dyDescent="0.3">
      <c r="A57" s="17"/>
      <c r="B57" s="17"/>
      <c r="C57" s="17"/>
      <c r="D57" s="17"/>
      <c r="E57" s="17"/>
      <c r="F57" s="17"/>
      <c r="G57" s="237" t="s">
        <v>435</v>
      </c>
      <c r="H57" s="239">
        <v>318.524</v>
      </c>
      <c r="I57" s="239">
        <v>0</v>
      </c>
      <c r="J57" s="239">
        <v>28.893999999999998</v>
      </c>
      <c r="K57" s="239">
        <v>53.622999999999998</v>
      </c>
      <c r="L57" s="239">
        <v>184.30338599999999</v>
      </c>
      <c r="M57" s="239">
        <v>0</v>
      </c>
      <c r="N57" s="239">
        <v>-0.34200000000000003</v>
      </c>
      <c r="O57" s="239">
        <v>-6.0000000000000001E-3</v>
      </c>
      <c r="P57" s="239">
        <v>34.944000000000003</v>
      </c>
      <c r="Q57" s="239">
        <v>0</v>
      </c>
      <c r="R57" s="239">
        <v>619.94038599999999</v>
      </c>
      <c r="T57" s="73"/>
      <c r="U57" s="255"/>
      <c r="V57" s="255"/>
    </row>
    <row r="58" spans="1:23" s="6" customFormat="1" hidden="1" x14ac:dyDescent="0.25">
      <c r="A58" s="17"/>
      <c r="B58" s="17"/>
      <c r="C58" s="17"/>
      <c r="D58" s="17"/>
      <c r="E58" s="17"/>
      <c r="F58" s="17"/>
      <c r="G58" s="240" t="s">
        <v>7</v>
      </c>
      <c r="H58" s="241">
        <v>0</v>
      </c>
      <c r="I58" s="241">
        <v>0</v>
      </c>
      <c r="J58" s="241">
        <v>0</v>
      </c>
      <c r="K58" s="241">
        <v>0</v>
      </c>
      <c r="L58" s="241">
        <v>0</v>
      </c>
      <c r="M58" s="241">
        <v>0</v>
      </c>
      <c r="N58" s="241">
        <v>0</v>
      </c>
      <c r="O58" s="241">
        <v>0</v>
      </c>
      <c r="P58" s="241">
        <v>28.763999999999999</v>
      </c>
      <c r="Q58" s="241">
        <v>0</v>
      </c>
      <c r="R58" s="241">
        <v>28.763999999999999</v>
      </c>
    </row>
    <row r="59" spans="1:23" s="6" customFormat="1" hidden="1" x14ac:dyDescent="0.25">
      <c r="A59" s="17"/>
      <c r="B59" s="17"/>
      <c r="C59" s="17"/>
      <c r="D59" s="17"/>
      <c r="E59" s="17"/>
      <c r="F59" s="17"/>
      <c r="G59" s="240" t="s">
        <v>282</v>
      </c>
      <c r="H59" s="241">
        <v>0</v>
      </c>
      <c r="I59" s="241">
        <v>0</v>
      </c>
      <c r="J59" s="241">
        <v>0</v>
      </c>
      <c r="K59" s="241">
        <v>0</v>
      </c>
      <c r="L59" s="241">
        <v>0</v>
      </c>
      <c r="M59" s="241">
        <v>0</v>
      </c>
      <c r="N59" s="241">
        <v>0</v>
      </c>
      <c r="O59" s="241">
        <v>0</v>
      </c>
      <c r="P59" s="241">
        <v>0</v>
      </c>
      <c r="Q59" s="241">
        <v>0</v>
      </c>
      <c r="R59" s="241">
        <v>0</v>
      </c>
    </row>
    <row r="60" spans="1:23" s="6" customFormat="1" ht="24" hidden="1" x14ac:dyDescent="0.25">
      <c r="A60" s="17"/>
      <c r="B60" s="17"/>
      <c r="C60" s="17"/>
      <c r="D60" s="17"/>
      <c r="E60" s="17"/>
      <c r="F60" s="17"/>
      <c r="G60" s="240" t="s">
        <v>178</v>
      </c>
      <c r="H60" s="241">
        <v>0</v>
      </c>
      <c r="I60" s="241">
        <v>0</v>
      </c>
      <c r="J60" s="241">
        <v>0</v>
      </c>
      <c r="K60" s="241">
        <v>0</v>
      </c>
      <c r="L60" s="241">
        <v>0</v>
      </c>
      <c r="M60" s="241">
        <v>0</v>
      </c>
      <c r="N60" s="241">
        <v>0</v>
      </c>
      <c r="O60" s="241">
        <v>8.9999999999999993E-3</v>
      </c>
      <c r="P60" s="241">
        <v>0</v>
      </c>
      <c r="Q60" s="241">
        <v>0</v>
      </c>
      <c r="R60" s="241">
        <v>8.9999999999999993E-3</v>
      </c>
    </row>
    <row r="61" spans="1:23" s="6" customFormat="1" hidden="1" outlineLevel="2" x14ac:dyDescent="0.25">
      <c r="A61" s="17"/>
      <c r="B61" s="17"/>
      <c r="C61" s="17"/>
      <c r="D61" s="17"/>
      <c r="E61" s="17"/>
      <c r="F61" s="17"/>
      <c r="G61" s="240" t="s">
        <v>421</v>
      </c>
      <c r="H61" s="241">
        <v>0</v>
      </c>
      <c r="I61" s="241">
        <v>0</v>
      </c>
      <c r="J61" s="241">
        <v>0</v>
      </c>
      <c r="K61" s="241">
        <v>0</v>
      </c>
      <c r="L61" s="241">
        <v>0</v>
      </c>
      <c r="M61" s="241">
        <v>0</v>
      </c>
      <c r="N61" s="241">
        <v>0</v>
      </c>
      <c r="O61" s="241">
        <v>-3.0000000000000001E-3</v>
      </c>
      <c r="P61" s="241">
        <v>0</v>
      </c>
      <c r="Q61" s="241">
        <v>0</v>
      </c>
      <c r="R61" s="241">
        <v>-3.0000000000000001E-3</v>
      </c>
    </row>
    <row r="62" spans="1:23" s="6" customFormat="1" hidden="1" x14ac:dyDescent="0.25">
      <c r="A62" s="17"/>
      <c r="B62" s="17"/>
      <c r="C62" s="17"/>
      <c r="D62" s="17"/>
      <c r="E62" s="17"/>
      <c r="F62" s="17"/>
      <c r="G62" s="240" t="s">
        <v>374</v>
      </c>
      <c r="H62" s="241">
        <v>0</v>
      </c>
      <c r="I62" s="241">
        <v>0</v>
      </c>
      <c r="J62" s="241">
        <v>0</v>
      </c>
      <c r="K62" s="241">
        <v>0</v>
      </c>
      <c r="L62" s="241">
        <v>0</v>
      </c>
      <c r="M62" s="241">
        <v>0</v>
      </c>
      <c r="N62" s="241">
        <v>0</v>
      </c>
      <c r="O62" s="241">
        <v>-2.4500000000000002</v>
      </c>
      <c r="P62" s="241">
        <v>0</v>
      </c>
      <c r="Q62" s="241">
        <v>0</v>
      </c>
      <c r="R62" s="241">
        <v>-2.4500000000000002</v>
      </c>
    </row>
    <row r="63" spans="1:23" s="6" customFormat="1" hidden="1" x14ac:dyDescent="0.25">
      <c r="A63" s="17"/>
      <c r="B63" s="17"/>
      <c r="C63" s="17"/>
      <c r="D63" s="17"/>
      <c r="E63" s="17"/>
      <c r="F63" s="17"/>
      <c r="G63" s="240" t="s">
        <v>375</v>
      </c>
      <c r="H63" s="241">
        <v>0</v>
      </c>
      <c r="I63" s="241">
        <v>0</v>
      </c>
      <c r="J63" s="241">
        <v>0</v>
      </c>
      <c r="K63" s="241">
        <v>0</v>
      </c>
      <c r="L63" s="241">
        <v>0</v>
      </c>
      <c r="M63" s="241">
        <v>0</v>
      </c>
      <c r="N63" s="241">
        <v>0</v>
      </c>
      <c r="O63" s="241">
        <v>0.83300000000000007</v>
      </c>
      <c r="P63" s="241">
        <v>0</v>
      </c>
      <c r="Q63" s="241">
        <v>0</v>
      </c>
      <c r="R63" s="241">
        <v>0.83300000000000007</v>
      </c>
    </row>
    <row r="64" spans="1:23" s="6" customFormat="1" hidden="1" x14ac:dyDescent="0.25">
      <c r="A64" s="17"/>
      <c r="B64" s="17"/>
      <c r="C64" s="17"/>
      <c r="D64" s="17"/>
      <c r="E64" s="17"/>
      <c r="F64" s="17"/>
      <c r="G64" s="240" t="s">
        <v>214</v>
      </c>
      <c r="H64" s="241">
        <v>0</v>
      </c>
      <c r="I64" s="241">
        <v>0</v>
      </c>
      <c r="J64" s="241">
        <v>0</v>
      </c>
      <c r="K64" s="241">
        <v>4.6150000000000002</v>
      </c>
      <c r="L64" s="241">
        <v>0</v>
      </c>
      <c r="M64" s="241">
        <v>0</v>
      </c>
      <c r="N64" s="241">
        <v>0</v>
      </c>
      <c r="O64" s="241">
        <v>0</v>
      </c>
      <c r="P64" s="241">
        <v>-4.6150000000000002</v>
      </c>
      <c r="Q64" s="241">
        <v>0</v>
      </c>
      <c r="R64" s="241">
        <v>0</v>
      </c>
    </row>
    <row r="65" spans="1:23" s="6" customFormat="1" hidden="1" x14ac:dyDescent="0.25">
      <c r="A65" s="17"/>
      <c r="B65" s="17"/>
      <c r="C65" s="17"/>
      <c r="D65" s="17"/>
      <c r="E65" s="17"/>
      <c r="F65" s="17"/>
      <c r="G65" s="240" t="s">
        <v>361</v>
      </c>
      <c r="H65" s="241">
        <v>0</v>
      </c>
      <c r="I65" s="241">
        <v>0</v>
      </c>
      <c r="J65" s="241">
        <v>0</v>
      </c>
      <c r="K65" s="241">
        <v>0</v>
      </c>
      <c r="L65" s="241">
        <v>0</v>
      </c>
      <c r="M65" s="241">
        <v>0</v>
      </c>
      <c r="N65" s="241">
        <v>0</v>
      </c>
      <c r="O65" s="241">
        <v>0</v>
      </c>
      <c r="P65" s="241">
        <v>0</v>
      </c>
      <c r="Q65" s="241">
        <v>0.97599999999999998</v>
      </c>
      <c r="R65" s="241">
        <v>0.97599999999999998</v>
      </c>
    </row>
    <row r="66" spans="1:23" s="6" customFormat="1" hidden="1" x14ac:dyDescent="0.25">
      <c r="A66" s="17"/>
      <c r="B66" s="17"/>
      <c r="C66" s="17"/>
      <c r="D66" s="17"/>
      <c r="E66" s="17"/>
      <c r="F66" s="17"/>
      <c r="G66" s="431" t="s">
        <v>362</v>
      </c>
      <c r="H66" s="241">
        <v>0</v>
      </c>
      <c r="I66" s="241">
        <v>0</v>
      </c>
      <c r="J66" s="241">
        <v>3.6813000000000002</v>
      </c>
      <c r="K66" s="241">
        <v>0</v>
      </c>
      <c r="L66" s="241">
        <v>55.412699999999994</v>
      </c>
      <c r="M66" s="241">
        <v>0</v>
      </c>
      <c r="N66" s="241">
        <v>0</v>
      </c>
      <c r="O66" s="241">
        <v>0</v>
      </c>
      <c r="P66" s="241">
        <v>-59.093000000000004</v>
      </c>
      <c r="Q66" s="241">
        <v>0</v>
      </c>
      <c r="R66" s="241">
        <v>9.9999999999056399E-4</v>
      </c>
    </row>
    <row r="67" spans="1:23" s="6" customFormat="1" hidden="1" x14ac:dyDescent="0.25">
      <c r="A67" s="17"/>
      <c r="B67" s="17"/>
      <c r="C67" s="17"/>
      <c r="D67" s="17"/>
      <c r="E67" s="17"/>
      <c r="F67" s="17"/>
      <c r="G67" s="240" t="s">
        <v>363</v>
      </c>
      <c r="H67" s="241">
        <v>0</v>
      </c>
      <c r="I67" s="241">
        <v>0</v>
      </c>
      <c r="J67" s="241">
        <v>0</v>
      </c>
      <c r="K67" s="241">
        <v>0</v>
      </c>
      <c r="L67" s="241">
        <v>-34.972000000000001</v>
      </c>
      <c r="M67" s="241">
        <v>12.541</v>
      </c>
      <c r="N67" s="241">
        <v>0</v>
      </c>
      <c r="O67" s="241">
        <v>0</v>
      </c>
      <c r="P67" s="241">
        <v>0</v>
      </c>
      <c r="Q67" s="241">
        <v>0</v>
      </c>
      <c r="R67" s="241">
        <v>-22.431000000000001</v>
      </c>
    </row>
    <row r="68" spans="1:23" s="6" customFormat="1" ht="15.75" hidden="1" thickBot="1" x14ac:dyDescent="0.3">
      <c r="A68" s="17"/>
      <c r="B68" s="17"/>
      <c r="C68" s="17"/>
      <c r="D68" s="17"/>
      <c r="E68" s="17"/>
      <c r="F68" s="17"/>
      <c r="G68" s="237" t="s">
        <v>436</v>
      </c>
      <c r="H68" s="239">
        <v>318.524</v>
      </c>
      <c r="I68" s="239">
        <v>0</v>
      </c>
      <c r="J68" s="239">
        <v>32.575299999999999</v>
      </c>
      <c r="K68" s="239">
        <v>58.238</v>
      </c>
      <c r="L68" s="239">
        <v>204.74408599999998</v>
      </c>
      <c r="M68" s="239">
        <v>12.541</v>
      </c>
      <c r="N68" s="239">
        <v>-0.34200000000000003</v>
      </c>
      <c r="O68" s="239">
        <v>-1.617</v>
      </c>
      <c r="P68" s="239">
        <v>-7.1054273576010019E-15</v>
      </c>
      <c r="Q68" s="239">
        <v>0.97599999999999998</v>
      </c>
      <c r="R68" s="239">
        <v>625.63938599999983</v>
      </c>
    </row>
    <row r="69" spans="1:23" s="6" customFormat="1" hidden="1" x14ac:dyDescent="0.25">
      <c r="A69" s="17"/>
      <c r="B69" s="17"/>
      <c r="C69" s="17"/>
      <c r="D69" s="17"/>
      <c r="E69" s="17"/>
      <c r="F69" s="17"/>
      <c r="G69" s="242"/>
      <c r="H69" s="75"/>
      <c r="I69" s="75"/>
      <c r="J69" s="75"/>
      <c r="K69" s="75"/>
      <c r="L69" s="75"/>
      <c r="M69" s="75"/>
      <c r="N69" s="75"/>
      <c r="O69" s="75"/>
      <c r="P69" s="75"/>
      <c r="Q69" s="75"/>
      <c r="R69" s="75"/>
    </row>
    <row r="70" spans="1:23" s="6" customFormat="1" ht="15.75" hidden="1" thickBot="1" x14ac:dyDescent="0.3">
      <c r="A70" s="17"/>
      <c r="B70" s="17"/>
      <c r="C70" s="17"/>
      <c r="D70" s="17"/>
      <c r="E70" s="17"/>
      <c r="F70" s="17"/>
      <c r="G70" s="237" t="s">
        <v>422</v>
      </c>
      <c r="H70" s="239">
        <v>318.524</v>
      </c>
      <c r="I70" s="239">
        <v>0</v>
      </c>
      <c r="J70" s="239">
        <v>32.575299999999999</v>
      </c>
      <c r="K70" s="239">
        <v>68.792000000000002</v>
      </c>
      <c r="L70" s="239">
        <v>204.74408600000001</v>
      </c>
      <c r="M70" s="239">
        <v>0</v>
      </c>
      <c r="N70" s="239">
        <v>-0.34200000000000003</v>
      </c>
      <c r="O70" s="239">
        <v>-1.617</v>
      </c>
      <c r="P70" s="239">
        <v>45.957999999999998</v>
      </c>
      <c r="Q70" s="239">
        <v>0.81399999999999995</v>
      </c>
      <c r="R70" s="239">
        <v>669.44838600000003</v>
      </c>
    </row>
    <row r="71" spans="1:23" s="6" customFormat="1" hidden="1" x14ac:dyDescent="0.25">
      <c r="A71" s="17"/>
      <c r="B71" s="17"/>
      <c r="C71" s="17"/>
      <c r="D71" s="17"/>
      <c r="E71" s="17"/>
      <c r="F71" s="17"/>
      <c r="G71" s="240" t="s">
        <v>133</v>
      </c>
      <c r="H71" s="241">
        <v>0</v>
      </c>
      <c r="I71" s="241">
        <v>0</v>
      </c>
      <c r="J71" s="241">
        <v>0</v>
      </c>
      <c r="K71" s="241">
        <v>0</v>
      </c>
      <c r="L71" s="241">
        <v>0</v>
      </c>
      <c r="M71" s="241">
        <v>0</v>
      </c>
      <c r="N71" s="241">
        <v>0</v>
      </c>
      <c r="O71" s="241">
        <v>0</v>
      </c>
      <c r="P71" s="241">
        <v>18.707999999999998</v>
      </c>
      <c r="Q71" s="241">
        <v>7.2999999999999995E-2</v>
      </c>
      <c r="R71" s="241">
        <v>18.780999999999999</v>
      </c>
    </row>
    <row r="72" spans="1:23" s="6" customFormat="1" hidden="1" x14ac:dyDescent="0.25">
      <c r="A72" s="17"/>
      <c r="B72" s="17"/>
      <c r="C72" s="17"/>
      <c r="D72" s="17"/>
      <c r="E72" s="17"/>
      <c r="F72" s="17"/>
      <c r="G72" s="240" t="s">
        <v>282</v>
      </c>
      <c r="H72" s="241">
        <v>0</v>
      </c>
      <c r="I72" s="241">
        <v>0</v>
      </c>
      <c r="J72" s="241">
        <v>0</v>
      </c>
      <c r="K72" s="241">
        <v>0</v>
      </c>
      <c r="L72" s="241">
        <v>0</v>
      </c>
      <c r="M72" s="241">
        <v>0</v>
      </c>
      <c r="N72" s="241">
        <v>0</v>
      </c>
      <c r="O72" s="241">
        <v>0</v>
      </c>
      <c r="P72" s="241" t="s">
        <v>140</v>
      </c>
      <c r="Q72" s="241">
        <v>0</v>
      </c>
      <c r="R72" s="241">
        <v>0</v>
      </c>
    </row>
    <row r="73" spans="1:23" s="6" customFormat="1" ht="24" hidden="1" x14ac:dyDescent="0.25">
      <c r="A73" s="17"/>
      <c r="B73" s="17"/>
      <c r="C73" s="17"/>
      <c r="D73" s="17"/>
      <c r="E73" s="17"/>
      <c r="F73" s="17"/>
      <c r="G73" s="240" t="s">
        <v>178</v>
      </c>
      <c r="H73" s="241">
        <v>0</v>
      </c>
      <c r="I73" s="241">
        <v>0</v>
      </c>
      <c r="J73" s="241">
        <v>0</v>
      </c>
      <c r="K73" s="241">
        <v>0</v>
      </c>
      <c r="L73" s="241">
        <v>0</v>
      </c>
      <c r="M73" s="241">
        <v>0</v>
      </c>
      <c r="N73" s="241">
        <v>0</v>
      </c>
      <c r="O73" s="241">
        <v>0</v>
      </c>
      <c r="P73" s="241">
        <v>0</v>
      </c>
      <c r="Q73" s="241">
        <v>0</v>
      </c>
      <c r="R73" s="241">
        <v>0</v>
      </c>
    </row>
    <row r="74" spans="1:23" s="6" customFormat="1" hidden="1" x14ac:dyDescent="0.25">
      <c r="A74" s="17"/>
      <c r="B74" s="17"/>
      <c r="C74" s="17"/>
      <c r="D74" s="17"/>
      <c r="E74" s="17"/>
      <c r="F74" s="17"/>
      <c r="G74" s="240" t="s">
        <v>374</v>
      </c>
      <c r="H74" s="241">
        <v>0</v>
      </c>
      <c r="I74" s="241">
        <v>0</v>
      </c>
      <c r="J74" s="241">
        <v>0</v>
      </c>
      <c r="K74" s="241">
        <v>0</v>
      </c>
      <c r="L74" s="241">
        <v>0</v>
      </c>
      <c r="M74" s="241">
        <v>0</v>
      </c>
      <c r="N74" s="241">
        <v>0</v>
      </c>
      <c r="O74" s="241">
        <v>0</v>
      </c>
      <c r="P74" s="241">
        <v>0</v>
      </c>
      <c r="Q74" s="241">
        <v>0</v>
      </c>
      <c r="R74" s="241">
        <v>0</v>
      </c>
    </row>
    <row r="75" spans="1:23" s="6" customFormat="1" hidden="1" x14ac:dyDescent="0.25">
      <c r="A75" s="17"/>
      <c r="B75" s="17"/>
      <c r="C75" s="17"/>
      <c r="D75" s="17"/>
      <c r="E75" s="17"/>
      <c r="F75" s="17"/>
      <c r="G75" s="240" t="s">
        <v>375</v>
      </c>
      <c r="H75" s="241">
        <v>0</v>
      </c>
      <c r="I75" s="241">
        <v>0</v>
      </c>
      <c r="J75" s="241">
        <v>0</v>
      </c>
      <c r="K75" s="241">
        <v>0</v>
      </c>
      <c r="L75" s="241">
        <v>0</v>
      </c>
      <c r="M75" s="241">
        <v>0</v>
      </c>
      <c r="N75" s="241">
        <v>0</v>
      </c>
      <c r="O75" s="241">
        <v>0</v>
      </c>
      <c r="P75" s="241">
        <v>0</v>
      </c>
      <c r="Q75" s="241">
        <v>0</v>
      </c>
      <c r="R75" s="241">
        <v>0</v>
      </c>
    </row>
    <row r="76" spans="1:23" s="6" customFormat="1" hidden="1" x14ac:dyDescent="0.25">
      <c r="A76" s="17"/>
      <c r="B76" s="17"/>
      <c r="C76" s="17"/>
      <c r="D76" s="17"/>
      <c r="E76" s="17"/>
      <c r="F76" s="17"/>
      <c r="G76" s="240" t="s">
        <v>214</v>
      </c>
      <c r="H76" s="241">
        <v>0</v>
      </c>
      <c r="I76" s="241">
        <v>0</v>
      </c>
      <c r="J76" s="241">
        <v>0</v>
      </c>
      <c r="K76" s="241">
        <v>3.4710000000000001</v>
      </c>
      <c r="L76" s="241">
        <v>0</v>
      </c>
      <c r="M76" s="241">
        <v>0</v>
      </c>
      <c r="N76" s="241">
        <v>0</v>
      </c>
      <c r="O76" s="241">
        <v>0</v>
      </c>
      <c r="P76" s="241">
        <v>-3.4710000000000001</v>
      </c>
      <c r="Q76" s="241">
        <v>0</v>
      </c>
      <c r="R76" s="241">
        <v>0</v>
      </c>
      <c r="W76" s="76"/>
    </row>
    <row r="77" spans="1:23" s="6" customFormat="1" hidden="1" x14ac:dyDescent="0.25">
      <c r="A77" s="17"/>
      <c r="B77" s="17"/>
      <c r="C77" s="17"/>
      <c r="D77" s="17"/>
      <c r="E77" s="17"/>
      <c r="F77" s="17"/>
      <c r="G77" s="240" t="s">
        <v>361</v>
      </c>
      <c r="H77" s="241">
        <v>0</v>
      </c>
      <c r="I77" s="241">
        <v>0</v>
      </c>
      <c r="J77" s="241">
        <v>0</v>
      </c>
      <c r="K77" s="241">
        <v>0</v>
      </c>
      <c r="L77" s="241">
        <v>0</v>
      </c>
      <c r="M77" s="241">
        <v>0</v>
      </c>
      <c r="N77" s="241">
        <v>0</v>
      </c>
      <c r="O77" s="241">
        <v>0</v>
      </c>
      <c r="P77" s="241">
        <v>0</v>
      </c>
      <c r="Q77" s="241">
        <v>0</v>
      </c>
      <c r="R77" s="241">
        <v>0</v>
      </c>
      <c r="W77" s="76"/>
    </row>
    <row r="78" spans="1:23" s="6" customFormat="1" hidden="1" x14ac:dyDescent="0.25">
      <c r="A78" s="17"/>
      <c r="B78" s="17"/>
      <c r="C78" s="17"/>
      <c r="D78" s="17"/>
      <c r="E78" s="17"/>
      <c r="F78" s="17"/>
      <c r="G78" s="240" t="s">
        <v>0</v>
      </c>
      <c r="H78" s="241">
        <v>0</v>
      </c>
      <c r="I78" s="241">
        <v>0</v>
      </c>
      <c r="J78" s="241">
        <v>0</v>
      </c>
      <c r="K78" s="241">
        <v>0</v>
      </c>
      <c r="L78" s="241">
        <v>0</v>
      </c>
      <c r="M78" s="241">
        <v>0</v>
      </c>
      <c r="N78" s="241">
        <v>0</v>
      </c>
      <c r="O78" s="241">
        <v>0</v>
      </c>
      <c r="P78" s="241">
        <v>0</v>
      </c>
      <c r="Q78" s="241">
        <v>0</v>
      </c>
      <c r="R78" s="241">
        <v>0</v>
      </c>
      <c r="W78" s="76"/>
    </row>
    <row r="79" spans="1:23" s="6" customFormat="1" hidden="1" x14ac:dyDescent="0.25">
      <c r="A79" s="17"/>
      <c r="B79" s="17"/>
      <c r="C79" s="17"/>
      <c r="D79" s="17"/>
      <c r="E79" s="17"/>
      <c r="F79" s="17"/>
      <c r="G79" s="431" t="s">
        <v>362</v>
      </c>
      <c r="H79" s="241">
        <v>0</v>
      </c>
      <c r="I79" s="241">
        <v>0</v>
      </c>
      <c r="J79" s="241">
        <v>0</v>
      </c>
      <c r="K79" s="241">
        <v>0</v>
      </c>
      <c r="L79" s="241">
        <v>0</v>
      </c>
      <c r="M79" s="241">
        <v>0</v>
      </c>
      <c r="N79" s="241">
        <v>0</v>
      </c>
      <c r="O79" s="241">
        <v>0</v>
      </c>
      <c r="P79" s="241">
        <v>0</v>
      </c>
      <c r="Q79" s="241">
        <v>0</v>
      </c>
      <c r="R79" s="241">
        <v>0</v>
      </c>
    </row>
    <row r="80" spans="1:23" s="6" customFormat="1" hidden="1" x14ac:dyDescent="0.25">
      <c r="A80" s="17"/>
      <c r="B80" s="17"/>
      <c r="C80" s="17"/>
      <c r="D80" s="17"/>
      <c r="E80" s="17"/>
      <c r="F80" s="17"/>
      <c r="G80" s="240" t="s">
        <v>428</v>
      </c>
      <c r="H80" s="241">
        <v>0</v>
      </c>
      <c r="I80" s="241">
        <v>0</v>
      </c>
      <c r="J80" s="241">
        <v>0</v>
      </c>
      <c r="K80" s="241">
        <v>0</v>
      </c>
      <c r="L80" s="241">
        <v>0</v>
      </c>
      <c r="M80" s="241">
        <v>0</v>
      </c>
      <c r="N80" s="241">
        <v>0</v>
      </c>
      <c r="O80" s="241">
        <v>0</v>
      </c>
      <c r="P80" s="241">
        <v>0</v>
      </c>
      <c r="Q80" s="241">
        <v>0</v>
      </c>
      <c r="R80" s="241">
        <v>0</v>
      </c>
    </row>
    <row r="81" spans="1:23" s="6" customFormat="1" hidden="1" x14ac:dyDescent="0.25">
      <c r="A81" s="17"/>
      <c r="B81" s="17"/>
      <c r="C81" s="17"/>
      <c r="D81" s="17"/>
      <c r="E81" s="17"/>
      <c r="F81" s="17"/>
      <c r="G81" s="240" t="s">
        <v>363</v>
      </c>
      <c r="H81" s="241">
        <v>0</v>
      </c>
      <c r="I81" s="241">
        <v>0</v>
      </c>
      <c r="J81" s="241">
        <v>0</v>
      </c>
      <c r="K81" s="241">
        <v>0</v>
      </c>
      <c r="L81" s="241">
        <v>0</v>
      </c>
      <c r="M81" s="241">
        <v>0</v>
      </c>
      <c r="N81" s="241">
        <v>0</v>
      </c>
      <c r="O81" s="241">
        <v>0</v>
      </c>
      <c r="P81" s="241">
        <v>0</v>
      </c>
      <c r="Q81" s="241">
        <v>0</v>
      </c>
      <c r="R81" s="241">
        <v>0</v>
      </c>
    </row>
    <row r="82" spans="1:23" s="6" customFormat="1" ht="15.75" hidden="1" thickBot="1" x14ac:dyDescent="0.3">
      <c r="A82" s="17"/>
      <c r="B82" s="17"/>
      <c r="C82" s="17"/>
      <c r="D82" s="17"/>
      <c r="E82" s="17"/>
      <c r="F82" s="17"/>
      <c r="G82" s="237" t="s">
        <v>420</v>
      </c>
      <c r="H82" s="239">
        <v>318.524</v>
      </c>
      <c r="I82" s="239">
        <v>0</v>
      </c>
      <c r="J82" s="239">
        <v>32.575299999999999</v>
      </c>
      <c r="K82" s="239">
        <v>72.263000000000005</v>
      </c>
      <c r="L82" s="239">
        <v>204.74408600000001</v>
      </c>
      <c r="M82" s="239">
        <v>0</v>
      </c>
      <c r="N82" s="239">
        <v>-0.34200000000000003</v>
      </c>
      <c r="O82" s="239">
        <v>-1.617</v>
      </c>
      <c r="P82" s="239">
        <v>61.194999999999993</v>
      </c>
      <c r="Q82" s="239">
        <v>0.8869999999999999</v>
      </c>
      <c r="R82" s="239">
        <v>688.22938599999998</v>
      </c>
    </row>
    <row r="83" spans="1:23" s="6" customFormat="1" x14ac:dyDescent="0.25">
      <c r="A83" s="17"/>
      <c r="B83" s="17"/>
      <c r="C83" s="17"/>
      <c r="D83" s="17"/>
      <c r="E83" s="17"/>
      <c r="F83" s="17"/>
      <c r="G83" s="17"/>
      <c r="H83" s="75"/>
      <c r="I83" s="75"/>
      <c r="J83" s="75"/>
      <c r="K83" s="75"/>
      <c r="L83" s="75"/>
      <c r="M83" s="75"/>
      <c r="N83" s="75"/>
      <c r="O83" s="75"/>
      <c r="P83" s="75"/>
      <c r="Q83" s="75"/>
      <c r="R83" s="75"/>
    </row>
    <row r="84" spans="1:23" s="6" customFormat="1" x14ac:dyDescent="0.25">
      <c r="A84" s="17"/>
      <c r="B84" s="17"/>
      <c r="C84" s="17"/>
      <c r="D84" s="17"/>
      <c r="E84" s="17"/>
      <c r="F84" s="17"/>
      <c r="G84" s="17"/>
      <c r="H84" s="75"/>
      <c r="I84" s="75"/>
      <c r="J84" s="75"/>
      <c r="K84" s="75"/>
      <c r="L84" s="75"/>
      <c r="M84" s="75"/>
      <c r="N84" s="75"/>
      <c r="O84" s="75"/>
      <c r="P84" s="75"/>
      <c r="Q84" s="75"/>
      <c r="R84" s="75"/>
    </row>
    <row r="85" spans="1:23" s="6" customFormat="1" x14ac:dyDescent="0.25">
      <c r="A85" s="17"/>
      <c r="B85" s="17"/>
      <c r="C85" s="17"/>
      <c r="D85" s="17"/>
      <c r="E85" s="17"/>
      <c r="F85" s="17"/>
      <c r="G85" s="17"/>
      <c r="H85" s="75"/>
      <c r="I85" s="75"/>
      <c r="J85" s="75"/>
      <c r="K85" s="75"/>
      <c r="L85" s="75"/>
      <c r="M85" s="75"/>
      <c r="N85" s="75"/>
      <c r="O85" s="75"/>
      <c r="P85" s="75"/>
      <c r="Q85" s="75"/>
      <c r="R85" s="75"/>
    </row>
    <row r="86" spans="1:23" s="6" customFormat="1" x14ac:dyDescent="0.25">
      <c r="A86" s="17"/>
      <c r="B86" s="17"/>
      <c r="C86" s="17"/>
      <c r="D86" s="17"/>
      <c r="E86" s="17"/>
      <c r="F86" s="17"/>
      <c r="G86" s="17"/>
      <c r="H86" s="75"/>
      <c r="I86" s="75"/>
      <c r="J86" s="75"/>
      <c r="K86" s="75"/>
      <c r="L86" s="75"/>
      <c r="M86" s="75"/>
      <c r="N86" s="75"/>
      <c r="O86" s="75"/>
      <c r="P86" s="75"/>
      <c r="Q86" s="75"/>
      <c r="R86" s="75"/>
    </row>
    <row r="87" spans="1:23" s="6" customFormat="1" x14ac:dyDescent="0.25">
      <c r="A87" s="17"/>
      <c r="B87" s="17"/>
      <c r="C87" s="17"/>
      <c r="D87" s="17"/>
      <c r="E87" s="17"/>
      <c r="F87" s="17"/>
      <c r="G87" s="17"/>
      <c r="T87" s="47"/>
    </row>
    <row r="88" spans="1:23" s="6" customFormat="1" x14ac:dyDescent="0.25">
      <c r="A88" s="17"/>
      <c r="B88" s="17"/>
      <c r="C88" s="17"/>
      <c r="D88" s="17"/>
      <c r="E88" s="17"/>
      <c r="F88" s="17"/>
      <c r="G88" s="17"/>
    </row>
    <row r="89" spans="1:23" x14ac:dyDescent="0.25">
      <c r="V89" s="468" t="s">
        <v>100</v>
      </c>
    </row>
    <row r="90" spans="1:23" ht="28.5" customHeight="1" x14ac:dyDescent="0.25">
      <c r="T90" s="77"/>
      <c r="U90" s="78" t="s">
        <v>429</v>
      </c>
      <c r="V90" s="273" t="s">
        <v>429</v>
      </c>
      <c r="W90" s="78" t="s">
        <v>376</v>
      </c>
    </row>
    <row r="91" spans="1:23" x14ac:dyDescent="0.25">
      <c r="T91" s="79" t="s">
        <v>109</v>
      </c>
      <c r="U91" s="285">
        <v>282.63799999999998</v>
      </c>
      <c r="V91" s="80">
        <v>2.7598919457401561E-2</v>
      </c>
      <c r="W91" s="39">
        <v>275.04700000000003</v>
      </c>
    </row>
    <row r="92" spans="1:23" x14ac:dyDescent="0.25">
      <c r="T92" s="79" t="s">
        <v>183</v>
      </c>
      <c r="U92" s="285">
        <v>0.21299999999999999</v>
      </c>
      <c r="V92" s="80">
        <v>-0.96893685285110109</v>
      </c>
      <c r="W92" s="39">
        <v>6.8570000000000002</v>
      </c>
    </row>
    <row r="93" spans="1:23" x14ac:dyDescent="0.25">
      <c r="T93" s="79" t="s">
        <v>110</v>
      </c>
      <c r="U93" s="285">
        <v>-0.11600000000000001</v>
      </c>
      <c r="V93" s="80">
        <v>-0.2108843537414965</v>
      </c>
      <c r="W93" s="39">
        <v>-0.14699999999999999</v>
      </c>
    </row>
    <row r="94" spans="1:23" x14ac:dyDescent="0.25">
      <c r="T94" s="81" t="s">
        <v>111</v>
      </c>
      <c r="U94" s="82">
        <v>282.73500000000001</v>
      </c>
      <c r="V94" s="83">
        <v>3.4710761400780221E-3</v>
      </c>
      <c r="W94" s="82">
        <v>281.75700000000006</v>
      </c>
    </row>
    <row r="95" spans="1:23" x14ac:dyDescent="0.25">
      <c r="T95" s="79" t="s">
        <v>112</v>
      </c>
      <c r="U95" s="285">
        <v>-155.77600000000001</v>
      </c>
      <c r="V95" s="80">
        <v>1.6980577770523864E-2</v>
      </c>
      <c r="W95" s="39">
        <v>-153.17500000000001</v>
      </c>
    </row>
    <row r="96" spans="1:23" x14ac:dyDescent="0.25">
      <c r="T96" s="79" t="s">
        <v>129</v>
      </c>
      <c r="U96" s="285">
        <v>-28.382000000000001</v>
      </c>
      <c r="V96" s="80">
        <v>0.12797074954296161</v>
      </c>
      <c r="W96" s="39">
        <v>-25.161999999999999</v>
      </c>
    </row>
    <row r="97" spans="1:23" hidden="1" x14ac:dyDescent="0.25">
      <c r="A97" s="17"/>
      <c r="B97" s="17"/>
      <c r="C97" s="17"/>
      <c r="D97" s="17"/>
      <c r="T97" s="79" t="s">
        <v>173</v>
      </c>
      <c r="U97" s="39">
        <v>0</v>
      </c>
      <c r="V97" s="80" t="s">
        <v>140</v>
      </c>
      <c r="W97" s="39">
        <v>0</v>
      </c>
    </row>
    <row r="98" spans="1:23" x14ac:dyDescent="0.25">
      <c r="T98" s="81" t="s">
        <v>113</v>
      </c>
      <c r="U98" s="82">
        <v>-184.15800000000002</v>
      </c>
      <c r="V98" s="83">
        <v>3.2640450383263131E-2</v>
      </c>
      <c r="W98" s="82">
        <v>-178.33700000000002</v>
      </c>
    </row>
    <row r="99" spans="1:23" x14ac:dyDescent="0.25">
      <c r="T99" s="79" t="s">
        <v>114</v>
      </c>
      <c r="U99" s="285">
        <v>98.576999999999998</v>
      </c>
      <c r="V99" s="80">
        <v>-4.682846644749572E-2</v>
      </c>
      <c r="W99" s="39">
        <v>103.42</v>
      </c>
    </row>
    <row r="100" spans="1:23" x14ac:dyDescent="0.25">
      <c r="T100" s="79" t="s">
        <v>115</v>
      </c>
      <c r="U100" s="285">
        <v>-5.5179999999999998</v>
      </c>
      <c r="V100" s="80">
        <v>1.3034697998898448E-2</v>
      </c>
      <c r="W100" s="39">
        <v>-5.4470000000000001</v>
      </c>
    </row>
    <row r="101" spans="1:23" x14ac:dyDescent="0.25">
      <c r="T101" s="79" t="s">
        <v>187</v>
      </c>
      <c r="U101" s="285">
        <v>-7.97</v>
      </c>
      <c r="V101" s="80">
        <v>6.0827898309596673E-2</v>
      </c>
      <c r="W101" s="39">
        <v>-7.5129999999999999</v>
      </c>
    </row>
    <row r="102" spans="1:23" x14ac:dyDescent="0.25">
      <c r="T102" s="81" t="s">
        <v>116</v>
      </c>
      <c r="U102" s="82">
        <v>85.088999999999999</v>
      </c>
      <c r="V102" s="83">
        <v>-5.9374309086889232E-2</v>
      </c>
      <c r="W102" s="82">
        <v>90.46</v>
      </c>
    </row>
    <row r="103" spans="1:23" x14ac:dyDescent="0.25">
      <c r="T103" s="79" t="s">
        <v>184</v>
      </c>
      <c r="U103" s="285">
        <v>3.0129999999999999</v>
      </c>
      <c r="V103" s="80">
        <v>2.7197530864197526</v>
      </c>
      <c r="W103" s="39">
        <v>0.81</v>
      </c>
    </row>
    <row r="104" spans="1:23" x14ac:dyDescent="0.25">
      <c r="T104" s="84" t="s">
        <v>117</v>
      </c>
      <c r="U104" s="285">
        <v>6.2729999999999997</v>
      </c>
      <c r="V104" s="85">
        <v>3.1188443860801049</v>
      </c>
      <c r="W104" s="39">
        <v>1.5229999999999999</v>
      </c>
    </row>
    <row r="105" spans="1:23" x14ac:dyDescent="0.25">
      <c r="T105" s="86" t="s">
        <v>118</v>
      </c>
      <c r="U105" s="87">
        <v>94.375</v>
      </c>
      <c r="V105" s="88">
        <v>1.7048699794165678E-2</v>
      </c>
      <c r="W105" s="87">
        <v>92.792999999999992</v>
      </c>
    </row>
    <row r="106" spans="1:23" x14ac:dyDescent="0.25">
      <c r="T106" s="38"/>
      <c r="U106" s="89"/>
      <c r="V106" s="90"/>
      <c r="W106" s="39"/>
    </row>
    <row r="107" spans="1:23" x14ac:dyDescent="0.25">
      <c r="T107" s="81" t="s">
        <v>119</v>
      </c>
      <c r="U107" s="91">
        <v>31.748000000000005</v>
      </c>
      <c r="V107" s="83">
        <v>4.8515472769906642E-2</v>
      </c>
      <c r="W107" s="91">
        <v>30.279</v>
      </c>
    </row>
    <row r="108" spans="1:23" x14ac:dyDescent="0.25">
      <c r="T108" s="79" t="s">
        <v>155</v>
      </c>
      <c r="U108" s="285">
        <v>24.385000000000002</v>
      </c>
      <c r="V108" s="80">
        <v>7.4986774819255864E-2</v>
      </c>
      <c r="W108" s="39">
        <v>22.684000000000001</v>
      </c>
    </row>
    <row r="109" spans="1:23" x14ac:dyDescent="0.25">
      <c r="T109" s="79" t="s">
        <v>156</v>
      </c>
      <c r="U109" s="285">
        <v>5.8239999999999998</v>
      </c>
      <c r="V109" s="80">
        <v>-2.9656781072975646E-2</v>
      </c>
      <c r="W109" s="39">
        <v>6.0019999999999998</v>
      </c>
    </row>
    <row r="110" spans="1:23" x14ac:dyDescent="0.25">
      <c r="T110" s="79" t="s">
        <v>157</v>
      </c>
      <c r="U110" s="285">
        <v>1.5389999999999999</v>
      </c>
      <c r="V110" s="80">
        <v>-3.3898305084745783E-2</v>
      </c>
      <c r="W110" s="39">
        <v>1.593</v>
      </c>
    </row>
    <row r="111" spans="1:23" x14ac:dyDescent="0.25">
      <c r="T111" s="81" t="s">
        <v>120</v>
      </c>
      <c r="U111" s="91">
        <v>36.105000000000004</v>
      </c>
      <c r="V111" s="83">
        <v>-4.3905410057463512E-2</v>
      </c>
      <c r="W111" s="91">
        <v>37.762999999999998</v>
      </c>
    </row>
    <row r="112" spans="1:23" x14ac:dyDescent="0.25">
      <c r="T112" s="79" t="s">
        <v>121</v>
      </c>
      <c r="U112" s="285">
        <v>17.774000000000001</v>
      </c>
      <c r="V112" s="80">
        <v>-0.11369302882218002</v>
      </c>
      <c r="W112" s="39">
        <v>20.053999999999998</v>
      </c>
    </row>
    <row r="113" spans="20:23" x14ac:dyDescent="0.25">
      <c r="T113" s="79" t="s">
        <v>122</v>
      </c>
      <c r="U113" s="285">
        <v>16.745000000000001</v>
      </c>
      <c r="V113" s="80">
        <v>6.0078101531992889E-3</v>
      </c>
      <c r="W113" s="39">
        <v>16.645</v>
      </c>
    </row>
    <row r="114" spans="20:23" x14ac:dyDescent="0.25">
      <c r="T114" s="79" t="s">
        <v>123</v>
      </c>
      <c r="U114" s="285">
        <v>1.5860000000000001</v>
      </c>
      <c r="V114" s="80">
        <v>0.49060150375939848</v>
      </c>
      <c r="W114" s="39">
        <v>1.0640000000000001</v>
      </c>
    </row>
    <row r="115" spans="20:23" x14ac:dyDescent="0.25">
      <c r="T115" s="81" t="s">
        <v>124</v>
      </c>
      <c r="U115" s="91">
        <v>26.521999999999998</v>
      </c>
      <c r="V115" s="83">
        <v>7.1552664538806487E-2</v>
      </c>
      <c r="W115" s="91">
        <v>24.751000000000001</v>
      </c>
    </row>
    <row r="116" spans="20:23" x14ac:dyDescent="0.25">
      <c r="T116" s="79" t="s">
        <v>125</v>
      </c>
      <c r="U116" s="285">
        <v>6.8140000000000001</v>
      </c>
      <c r="V116" s="80">
        <v>0.54267602445098495</v>
      </c>
      <c r="W116" s="39">
        <v>4.4169999999999998</v>
      </c>
    </row>
    <row r="117" spans="20:23" x14ac:dyDescent="0.25">
      <c r="T117" s="79" t="s">
        <v>126</v>
      </c>
      <c r="U117" s="285">
        <v>0.92700000000000005</v>
      </c>
      <c r="V117" s="80">
        <v>4.267045454545455</v>
      </c>
      <c r="W117" s="39">
        <v>0.17599999999999999</v>
      </c>
    </row>
    <row r="118" spans="20:23" x14ac:dyDescent="0.25">
      <c r="T118" s="79" t="s">
        <v>101</v>
      </c>
      <c r="U118" s="285">
        <v>0</v>
      </c>
      <c r="V118" s="80" t="s">
        <v>140</v>
      </c>
      <c r="W118" s="39">
        <v>0</v>
      </c>
    </row>
    <row r="119" spans="20:23" x14ac:dyDescent="0.25">
      <c r="T119" s="79" t="s">
        <v>127</v>
      </c>
      <c r="U119" s="285">
        <v>18.707999999999998</v>
      </c>
      <c r="V119" s="80">
        <v>-7.6056894508099715E-2</v>
      </c>
      <c r="W119" s="39">
        <v>20.248000000000001</v>
      </c>
    </row>
    <row r="120" spans="20:23" x14ac:dyDescent="0.25">
      <c r="T120" s="84" t="s">
        <v>365</v>
      </c>
      <c r="U120" s="285">
        <v>7.2999999999999995E-2</v>
      </c>
      <c r="V120" s="80" t="s">
        <v>140</v>
      </c>
      <c r="W120" s="39">
        <v>-0.09</v>
      </c>
    </row>
    <row r="121" spans="20:23" x14ac:dyDescent="0.25">
      <c r="T121" s="86" t="s">
        <v>128</v>
      </c>
      <c r="U121" s="87">
        <v>94.375</v>
      </c>
      <c r="V121" s="88">
        <v>1.7048699794165678E-2</v>
      </c>
      <c r="W121" s="87">
        <v>92.792999999999992</v>
      </c>
    </row>
    <row r="195" spans="5:23" x14ac:dyDescent="0.25">
      <c r="E195" s="6"/>
      <c r="F195" s="6"/>
      <c r="G195" s="6"/>
      <c r="I195" s="17"/>
      <c r="J195" s="17"/>
      <c r="K195" s="17"/>
      <c r="L195" s="17"/>
      <c r="M195" s="17"/>
      <c r="N195" s="17"/>
      <c r="O195" s="17"/>
    </row>
    <row r="196" spans="5:23" x14ac:dyDescent="0.25">
      <c r="E196" s="6"/>
      <c r="F196" s="6"/>
      <c r="G196" s="6"/>
      <c r="I196" s="17"/>
      <c r="J196" s="17"/>
      <c r="K196" s="17"/>
      <c r="L196" s="17"/>
      <c r="M196" s="17"/>
      <c r="N196" s="17"/>
      <c r="O196" s="17"/>
      <c r="W196" s="17"/>
    </row>
    <row r="197" spans="5:23" x14ac:dyDescent="0.25">
      <c r="E197" s="6"/>
      <c r="F197" s="6"/>
      <c r="G197" s="6"/>
      <c r="I197" s="17"/>
      <c r="J197" s="17"/>
      <c r="K197" s="17"/>
      <c r="L197" s="17"/>
      <c r="M197" s="17"/>
      <c r="N197" s="17"/>
      <c r="O197" s="17"/>
      <c r="W197" s="17"/>
    </row>
    <row r="198" spans="5:23" x14ac:dyDescent="0.25">
      <c r="E198" s="6"/>
      <c r="F198" s="6"/>
      <c r="G198" s="6"/>
      <c r="I198" s="17"/>
      <c r="J198" s="17"/>
      <c r="K198" s="17"/>
      <c r="L198" s="17"/>
      <c r="M198" s="17"/>
      <c r="N198" s="17"/>
      <c r="O198" s="17"/>
      <c r="W198" s="17"/>
    </row>
    <row r="199" spans="5:23" x14ac:dyDescent="0.25">
      <c r="E199" s="6"/>
      <c r="F199" s="6"/>
      <c r="G199" s="6"/>
      <c r="I199" s="17"/>
      <c r="J199" s="17"/>
      <c r="K199" s="17"/>
      <c r="L199" s="17"/>
      <c r="M199" s="17"/>
      <c r="N199" s="17"/>
      <c r="O199" s="17"/>
      <c r="W199" s="17"/>
    </row>
    <row r="200" spans="5:23" x14ac:dyDescent="0.25">
      <c r="E200" s="6"/>
      <c r="F200" s="6"/>
      <c r="G200" s="6"/>
      <c r="I200" s="17"/>
      <c r="J200" s="17"/>
      <c r="K200" s="17"/>
      <c r="L200" s="17"/>
      <c r="M200" s="17"/>
      <c r="N200" s="17"/>
      <c r="O200" s="17"/>
      <c r="W200" s="17"/>
    </row>
    <row r="201" spans="5:23" x14ac:dyDescent="0.25">
      <c r="E201" s="6"/>
      <c r="F201" s="6"/>
      <c r="G201" s="6"/>
      <c r="I201" s="17"/>
      <c r="J201" s="17"/>
      <c r="K201" s="17"/>
      <c r="L201" s="17"/>
      <c r="M201" s="17"/>
      <c r="N201" s="17"/>
      <c r="O201" s="17"/>
      <c r="W201" s="17"/>
    </row>
    <row r="202" spans="5:23" x14ac:dyDescent="0.25">
      <c r="E202" s="6"/>
      <c r="F202" s="6"/>
      <c r="G202" s="6"/>
      <c r="I202" s="17"/>
      <c r="J202" s="17"/>
      <c r="K202" s="17"/>
      <c r="L202" s="17"/>
      <c r="M202" s="17"/>
      <c r="N202" s="17"/>
      <c r="O202" s="17"/>
      <c r="W202" s="17"/>
    </row>
    <row r="203" spans="5:23" x14ac:dyDescent="0.25">
      <c r="E203" s="6"/>
      <c r="F203" s="6"/>
      <c r="G203" s="6"/>
      <c r="I203" s="17"/>
      <c r="J203" s="17"/>
      <c r="K203" s="17"/>
      <c r="L203" s="17"/>
      <c r="M203" s="17"/>
      <c r="N203" s="17"/>
      <c r="O203" s="17"/>
      <c r="W203" s="17"/>
    </row>
    <row r="204" spans="5:23" x14ac:dyDescent="0.25">
      <c r="E204" s="6"/>
      <c r="F204" s="6"/>
      <c r="G204" s="6"/>
      <c r="I204" s="17"/>
      <c r="J204" s="17"/>
      <c r="K204" s="17"/>
      <c r="L204" s="17"/>
      <c r="M204" s="17"/>
      <c r="N204" s="17"/>
      <c r="O204" s="17"/>
      <c r="W204" s="17"/>
    </row>
    <row r="205" spans="5:23" x14ac:dyDescent="0.25">
      <c r="E205" s="6"/>
      <c r="F205" s="6"/>
      <c r="G205" s="6"/>
      <c r="I205" s="17"/>
      <c r="J205" s="17"/>
      <c r="K205" s="17"/>
      <c r="L205" s="17"/>
      <c r="M205" s="17"/>
      <c r="N205" s="17"/>
      <c r="O205" s="17"/>
      <c r="W205" s="17"/>
    </row>
    <row r="206" spans="5:23" x14ac:dyDescent="0.25">
      <c r="E206" s="6"/>
      <c r="F206" s="6"/>
      <c r="G206" s="6"/>
      <c r="I206" s="17"/>
      <c r="J206" s="17"/>
      <c r="K206" s="17"/>
      <c r="L206" s="17"/>
      <c r="M206" s="17"/>
      <c r="N206" s="17"/>
      <c r="O206" s="17"/>
      <c r="W206" s="17"/>
    </row>
    <row r="207" spans="5:23" x14ac:dyDescent="0.25">
      <c r="E207" s="6"/>
      <c r="F207" s="6"/>
      <c r="G207" s="6"/>
      <c r="I207" s="17"/>
      <c r="J207" s="17"/>
      <c r="K207" s="17"/>
      <c r="L207" s="17"/>
      <c r="M207" s="17"/>
      <c r="N207" s="17"/>
      <c r="O207" s="17"/>
      <c r="W207" s="17"/>
    </row>
    <row r="208" spans="5:23" x14ac:dyDescent="0.25">
      <c r="W208" s="1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Tabelas Earnings</vt:lpstr>
      <vt:lpstr>Mensal</vt:lpstr>
      <vt:lpstr>Projeção Merc. Auto</vt:lpstr>
      <vt:lpstr>Bridge Caixa</vt:lpstr>
      <vt:lpstr>BP </vt:lpstr>
      <vt:lpstr>DFC</vt:lpstr>
      <vt:lpstr>DRE DVA DMP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ago Nishimura</dc:creator>
  <cp:lastModifiedBy>Ian Nunes Costa e Costa</cp:lastModifiedBy>
  <cp:lastPrinted>2020-01-27T21:47:36Z</cp:lastPrinted>
  <dcterms:created xsi:type="dcterms:W3CDTF">2015-07-16T13:06:31Z</dcterms:created>
  <dcterms:modified xsi:type="dcterms:W3CDTF">2022-05-03T12:38:20Z</dcterms:modified>
</cp:coreProperties>
</file>